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0008.sharepoint.com/sites/WorkPoint/Delte dokumenter/Stabe/Finansafdeling/Regnskab og indberetninger/Årsrapport/Årsregnskab 2023/Søjle III oplysninger/"/>
    </mc:Choice>
  </mc:AlternateContent>
  <xr:revisionPtr revIDLastSave="33" documentId="8_{7D915CF7-7944-4E9C-A487-E7C04A65F127}" xr6:coauthVersionLast="47" xr6:coauthVersionMax="47" xr10:uidLastSave="{62469C0C-450A-4A25-9E86-0B00B74C8575}"/>
  <bookViews>
    <workbookView xWindow="-120" yWindow="-120" windowWidth="51840" windowHeight="21240" xr2:uid="{3068EB2C-0701-4394-A30D-CD45E2175DDA}"/>
  </bookViews>
  <sheets>
    <sheet name="Oplysninger" sheetId="83" r:id="rId1"/>
    <sheet name="Overblik" sheetId="6" r:id="rId2"/>
    <sheet name="EU OV1" sheetId="1" r:id="rId3"/>
    <sheet name="EU KM1" sheetId="2" r:id="rId4"/>
    <sheet name="Skema EU LI1 " sheetId="8" r:id="rId5"/>
    <sheet name="Skema EU LI2" sheetId="9" r:id="rId6"/>
    <sheet name="Skema EU LI3" sheetId="10" r:id="rId7"/>
    <sheet name="Skema EU CC1" sheetId="15" r:id="rId8"/>
    <sheet name="EU CCyB1" sheetId="19" r:id="rId9"/>
    <sheet name="EU CCyB2" sheetId="20" r:id="rId10"/>
    <sheet name="EU LR1 - LRSum" sheetId="22" r:id="rId11"/>
    <sheet name="EU LR2 - LRCom" sheetId="23" r:id="rId12"/>
    <sheet name="EU LR3 - LRSpl" sheetId="24" r:id="rId13"/>
    <sheet name="EU LIQ1" sheetId="28" r:id="rId14"/>
    <sheet name="EU LIQ2" sheetId="30" r:id="rId15"/>
    <sheet name="Skema EU CR1" sheetId="34" r:id="rId16"/>
    <sheet name="Skema EU CR1-A" sheetId="35" r:id="rId17"/>
    <sheet name="Skema EU CQ3" sheetId="40" r:id="rId18"/>
    <sheet name="Skema EU CQ5" sheetId="42" r:id="rId19"/>
    <sheet name="EU CR3" sheetId="48" r:id="rId20"/>
    <sheet name="EU CR4" sheetId="51" r:id="rId21"/>
    <sheet name="EU CR5" sheetId="52" r:id="rId22"/>
    <sheet name="EU MR1" sheetId="65" r:id="rId23"/>
    <sheet name="Skema EU OR1" sheetId="73" r:id="rId24"/>
    <sheet name="REM1" sheetId="76" r:id="rId25"/>
    <sheet name="REM5" sheetId="80" r:id="rId26"/>
    <sheet name="Skema EU AE1" sheetId="82" r:id="rId27"/>
    <sheet name="KM2" sheetId="84" r:id="rId28"/>
    <sheet name="TLAC1" sheetId="85" r:id="rId29"/>
    <sheet name="TLAC3" sheetId="86"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ftn1" localSheetId="22">'EU MR1'!$G$13</definedName>
    <definedName name="_ftnref1" localSheetId="22">'EU MR1'!$G$10</definedName>
    <definedName name="_ftnref1_50" localSheetId="27">'[1]Table 39_'!#REF!</definedName>
    <definedName name="_ftnref1_50">'[1]Table 39_'!#REF!</definedName>
    <definedName name="_ftnref1_50_10" localSheetId="27">'[2]Table 39_'!#REF!</definedName>
    <definedName name="_ftnref1_50_10">'[2]Table 39_'!#REF!</definedName>
    <definedName name="_ftnref1_50_15" localSheetId="27">'[2]Table 39_'!#REF!</definedName>
    <definedName name="_ftnref1_50_15">'[2]Table 39_'!#REF!</definedName>
    <definedName name="_ftnref1_50_18" localSheetId="27">'[2]Table 39_'!#REF!</definedName>
    <definedName name="_ftnref1_50_18">'[2]Table 39_'!#REF!</definedName>
    <definedName name="_ftnref1_50_19" localSheetId="27">'[2]Table 39_'!#REF!</definedName>
    <definedName name="_ftnref1_50_19">'[2]Table 39_'!#REF!</definedName>
    <definedName name="_ftnref1_50_20" localSheetId="27">'[2]Table 39_'!#REF!</definedName>
    <definedName name="_ftnref1_50_20">'[2]Table 39_'!#REF!</definedName>
    <definedName name="_ftnref1_50_21" localSheetId="27">'[2]Table 39_'!#REF!</definedName>
    <definedName name="_ftnref1_50_21">'[2]Table 39_'!#REF!</definedName>
    <definedName name="_ftnref1_50_23" localSheetId="27">'[2]Table 39_'!#REF!</definedName>
    <definedName name="_ftnref1_50_23">'[2]Table 39_'!#REF!</definedName>
    <definedName name="_ftnref1_50_24" localSheetId="27">'[2]Table 39_'!#REF!</definedName>
    <definedName name="_ftnref1_50_24">'[2]Table 39_'!#REF!</definedName>
    <definedName name="_ftnref1_50_4" localSheetId="27">'[2]Table 39_'!#REF!</definedName>
    <definedName name="_ftnref1_50_4">'[2]Table 39_'!#REF!</definedName>
    <definedName name="_ftnref1_50_5" localSheetId="27">'[2]Table 39_'!#REF!</definedName>
    <definedName name="_ftnref1_50_5">'[2]Table 39_'!#REF!</definedName>
    <definedName name="_ftnref1_51" localSheetId="27">'[1]Table 39_'!#REF!</definedName>
    <definedName name="_ftnref1_51">'[1]Table 39_'!#REF!</definedName>
    <definedName name="_ftnref1_51_10" localSheetId="27">'[2]Table 39_'!#REF!</definedName>
    <definedName name="_ftnref1_51_10">'[2]Table 39_'!#REF!</definedName>
    <definedName name="_ftnref1_51_15" localSheetId="27">'[2]Table 39_'!#REF!</definedName>
    <definedName name="_ftnref1_51_15">'[2]Table 39_'!#REF!</definedName>
    <definedName name="_ftnref1_51_18" localSheetId="27">'[2]Table 39_'!#REF!</definedName>
    <definedName name="_ftnref1_51_18">'[2]Table 39_'!#REF!</definedName>
    <definedName name="_ftnref1_51_19" localSheetId="27">'[2]Table 39_'!#REF!</definedName>
    <definedName name="_ftnref1_51_19">'[2]Table 39_'!#REF!</definedName>
    <definedName name="_ftnref1_51_20" localSheetId="27">'[2]Table 39_'!#REF!</definedName>
    <definedName name="_ftnref1_51_20">'[2]Table 39_'!#REF!</definedName>
    <definedName name="_ftnref1_51_21" localSheetId="27">'[2]Table 39_'!#REF!</definedName>
    <definedName name="_ftnref1_51_21">'[2]Table 39_'!#REF!</definedName>
    <definedName name="_ftnref1_51_23" localSheetId="27">'[2]Table 39_'!#REF!</definedName>
    <definedName name="_ftnref1_51_23">'[2]Table 39_'!#REF!</definedName>
    <definedName name="_ftnref1_51_24" localSheetId="27">'[2]Table 39_'!#REF!</definedName>
    <definedName name="_ftnref1_51_24">'[2]Table 39_'!#REF!</definedName>
    <definedName name="_ftnref1_51_4" localSheetId="27">'[2]Table 39_'!#REF!</definedName>
    <definedName name="_ftnref1_51_4">'[2]Table 39_'!#REF!</definedName>
    <definedName name="_ftnref1_51_5" localSheetId="27">'[2]Table 39_'!#REF!</definedName>
    <definedName name="_ftnref1_51_5">'[2]Table 39_'!#REF!</definedName>
    <definedName name="_h" localSheetId="27">'[2]Table 39_'!#REF!</definedName>
    <definedName name="_h">'[2]Table 39_'!#REF!</definedName>
    <definedName name="_Toc483499698" localSheetId="4">'Skema EU LI1 '!$C$3</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27">#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27">#REF!</definedName>
    <definedName name="dsa">#REF!</definedName>
    <definedName name="edc">[8]Members!$D$3:E$2477</definedName>
    <definedName name="ER">'[4]Lists-Aux'!$N:$N</definedName>
    <definedName name="fdsg" localSheetId="27">'[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27">#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7">#REF!</definedName>
    <definedName name="JedenRadekPodSestavou">#REF!</definedName>
    <definedName name="JedenRadekPodSestavou_11" localSheetId="27">#REF!</definedName>
    <definedName name="JedenRadekPodSestavou_11">#REF!</definedName>
    <definedName name="JedenRadekPodSestavou_2" localSheetId="27">#REF!</definedName>
    <definedName name="JedenRadekPodSestavou_2">#REF!</definedName>
    <definedName name="JedenRadekPodSestavou_28" localSheetId="27">#REF!</definedName>
    <definedName name="JedenRadekPodSestavou_28">#REF!</definedName>
    <definedName name="JedenRadekVedleSestavy" localSheetId="27">#REF!</definedName>
    <definedName name="JedenRadekVedleSestavy">#REF!</definedName>
    <definedName name="JedenRadekVedleSestavy_11" localSheetId="27">#REF!</definedName>
    <definedName name="JedenRadekVedleSestavy_11">#REF!</definedName>
    <definedName name="JedenRadekVedleSestavy_2" localSheetId="27">#REF!</definedName>
    <definedName name="JedenRadekVedleSestavy_2">#REF!</definedName>
    <definedName name="JedenRadekVedleSestavy_28" localSheetId="27">#REF!</definedName>
    <definedName name="JedenRadekVedleSestavy_28">#REF!</definedName>
    <definedName name="kk">'[10]List details'!$C$5:$C$8</definedName>
    <definedName name="ll">'[10]List details'!$C$5:$C$8</definedName>
    <definedName name="MaxOblastTabulky" localSheetId="27">#REF!</definedName>
    <definedName name="MaxOblastTabulky">#REF!</definedName>
    <definedName name="MaxOblastTabulky_11" localSheetId="27">#REF!</definedName>
    <definedName name="MaxOblastTabulky_11">#REF!</definedName>
    <definedName name="MaxOblastTabulky_2" localSheetId="27">#REF!</definedName>
    <definedName name="MaxOblastTabulky_2">#REF!</definedName>
    <definedName name="MaxOblastTabulky_28" localSheetId="27">#REF!</definedName>
    <definedName name="MaxOblastTabulky_28">#REF!</definedName>
    <definedName name="MC">'[6]Lists-Aux'!$C:$C</definedName>
    <definedName name="Members">[6]Members!$D$3:E$2992</definedName>
    <definedName name="MemberStatereporting">[11]Lists!$B$2:$B$29</definedName>
    <definedName name="OblastDat2" localSheetId="27">#REF!</definedName>
    <definedName name="OblastDat2">#REF!</definedName>
    <definedName name="OblastDat2_11" localSheetId="27">#REF!</definedName>
    <definedName name="OblastDat2_11">#REF!</definedName>
    <definedName name="OblastDat2_2" localSheetId="27">#REF!</definedName>
    <definedName name="OblastDat2_2">#REF!</definedName>
    <definedName name="OblastDat2_28" localSheetId="27">#REF!</definedName>
    <definedName name="OblastDat2_28">#REF!</definedName>
    <definedName name="OblastNadpisuRadku" localSheetId="27">#REF!</definedName>
    <definedName name="OblastNadpisuRadku">#REF!</definedName>
    <definedName name="OblastNadpisuRadku_11" localSheetId="27">#REF!</definedName>
    <definedName name="OblastNadpisuRadku_11">#REF!</definedName>
    <definedName name="OblastNadpisuRadku_2" localSheetId="27">#REF!</definedName>
    <definedName name="OblastNadpisuRadku_2">#REF!</definedName>
    <definedName name="OblastNadpisuRadku_28" localSheetId="27">#REF!</definedName>
    <definedName name="OblastNadpisuRadku_28">#REF!</definedName>
    <definedName name="OblastNadpisuSloupcu" localSheetId="27">#REF!</definedName>
    <definedName name="OblastNadpisuSloupcu">#REF!</definedName>
    <definedName name="OblastNadpisuSloupcu_11" localSheetId="27">#REF!</definedName>
    <definedName name="OblastNadpisuSloupcu_11">#REF!</definedName>
    <definedName name="OblastNadpisuSloupcu_2" localSheetId="27">#REF!</definedName>
    <definedName name="OblastNadpisuSloupcu_2">#REF!</definedName>
    <definedName name="OblastNadpisuSloupcu_28" localSheetId="27">#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27">#REF!</definedName>
    <definedName name="Print_Area_MI">#REF!</definedName>
    <definedName name="Print_Area_MI_11" localSheetId="27">#REF!</definedName>
    <definedName name="Print_Area_MI_11">#REF!</definedName>
    <definedName name="Print_Area_MI_2" localSheetId="27">#REF!</definedName>
    <definedName name="Print_Area_MI_2">#REF!</definedName>
    <definedName name="Print_Area_MI_28" localSheetId="27">#REF!</definedName>
    <definedName name="Print_Area_MI_28">#REF!</definedName>
    <definedName name="Print_Titles_MI" localSheetId="27">#REF!</definedName>
    <definedName name="Print_Titles_MI">#REF!</definedName>
    <definedName name="Print_Titles_MI_11" localSheetId="27">#REF!</definedName>
    <definedName name="Print_Titles_MI_11">#REF!</definedName>
    <definedName name="Print_Titles_MI_2" localSheetId="27">#REF!</definedName>
    <definedName name="Print_Titles_MI_2">#REF!</definedName>
    <definedName name="Print_Titles_MI_28" localSheetId="27">#REF!</definedName>
    <definedName name="Print_Titles_MI_28">#REF!</definedName>
    <definedName name="rfgf" localSheetId="27">'[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_xlnm.Print_Area" localSheetId="19">'EU CR3'!$B$1:$K$21</definedName>
    <definedName name="_xlnm.Print_Area" localSheetId="10">'EU LR1 - LRSum'!$B$2:$D$21</definedName>
    <definedName name="_xlnm.Print_Area" localSheetId="11">'EU LR2 - LRCom'!$B$2:$E$72</definedName>
    <definedName name="_xlnm.Print_Area" localSheetId="12">'EU LR3 - LRSpl'!$B$2:$D$17</definedName>
    <definedName name="_xlnm.Print_Area" localSheetId="27">'KM2'!$B$2:$E$28</definedName>
    <definedName name="_xlnm.Print_Area" localSheetId="7">'Skema EU CC1'!$B$7:$E$127</definedName>
    <definedName name="_xlnm.Print_Area" localSheetId="4">'Skema EU LI1 '!$B$3:$J$27</definedName>
    <definedName name="_xlnm.Print_Area" localSheetId="28">TLAC1!$B$2:$F$39</definedName>
    <definedName name="_xlnm.Print_Area" localSheetId="29">TLAC3!$B$2:$L$14</definedName>
    <definedName name="_xlnm.Print_Titles" localSheetId="27">'KM2'!$B:$D,'KM2'!$4:$5</definedName>
    <definedName name="_xlnm.Print_Titles" localSheetId="7">'Skema EU CC1'!$7:$7</definedName>
    <definedName name="_xlnm.Print_Titles" localSheetId="28">TLAC1!$4:$5</definedName>
    <definedName name="UES">'[4]Lists-Aux'!$AG:$AG</definedName>
    <definedName name="Valid1" localSheetId="27">#REF!</definedName>
    <definedName name="Valid1">#REF!</definedName>
    <definedName name="Valid2" localSheetId="27">#REF!</definedName>
    <definedName name="Valid2">#REF!</definedName>
    <definedName name="Valid3" localSheetId="27">#REF!</definedName>
    <definedName name="Valid3">#REF!</definedName>
    <definedName name="Valid4" localSheetId="27">#REF!</definedName>
    <definedName name="Valid4">#REF!</definedName>
    <definedName name="Valid5" localSheetId="27">#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27">#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2" i="30" l="1"/>
  <c r="G12" i="30"/>
  <c r="F12" i="30"/>
  <c r="E12" i="30"/>
  <c r="E11" i="19"/>
  <c r="J11" i="19" l="1"/>
  <c r="I11" i="19"/>
  <c r="D98" i="15" l="1"/>
  <c r="D33" i="2" l="1"/>
  <c r="G12" i="86"/>
  <c r="F12" i="86"/>
  <c r="F10" i="86"/>
  <c r="G10" i="86" s="1"/>
  <c r="L10" i="86" s="1"/>
  <c r="G9" i="86"/>
  <c r="L9" i="86" s="1"/>
  <c r="F9" i="86"/>
  <c r="K15" i="52"/>
  <c r="G13" i="52"/>
  <c r="L22" i="52"/>
  <c r="D14" i="51"/>
  <c r="F14" i="51"/>
  <c r="E14" i="51"/>
  <c r="G12" i="51" l="1"/>
  <c r="G14" i="51"/>
  <c r="C21" i="51"/>
  <c r="G15" i="82" l="1"/>
  <c r="G7" i="82"/>
  <c r="L17" i="52" l="1"/>
  <c r="E20" i="42"/>
  <c r="E14" i="42"/>
  <c r="G23" i="42"/>
  <c r="D27" i="42"/>
  <c r="D20" i="42"/>
  <c r="D14" i="42"/>
  <c r="Q30" i="34"/>
  <c r="J13" i="34"/>
  <c r="J12" i="34"/>
  <c r="H17" i="30"/>
  <c r="D10" i="30"/>
  <c r="H10" i="30"/>
  <c r="E9" i="34"/>
  <c r="D6" i="24"/>
  <c r="H7" i="24" s="1"/>
  <c r="H51" i="23"/>
  <c r="D12" i="23"/>
  <c r="D13" i="23"/>
  <c r="D53" i="23"/>
  <c r="D8" i="23"/>
  <c r="E36" i="23"/>
  <c r="E13" i="23"/>
  <c r="E12" i="23"/>
  <c r="E8" i="23"/>
  <c r="D17" i="22"/>
  <c r="D18" i="22"/>
  <c r="D14" i="22"/>
  <c r="D7" i="22" l="1"/>
  <c r="G30" i="2"/>
  <c r="F29" i="2"/>
  <c r="F30" i="2" s="1"/>
  <c r="G20" i="2"/>
  <c r="F20" i="2"/>
  <c r="G19" i="2"/>
  <c r="F19" i="2"/>
  <c r="H16" i="2"/>
  <c r="G16" i="2"/>
  <c r="H15" i="2"/>
  <c r="G15" i="2"/>
  <c r="H14" i="2"/>
  <c r="G14" i="2"/>
  <c r="G51" i="2"/>
  <c r="F51" i="2"/>
  <c r="G47" i="2"/>
  <c r="F47" i="2"/>
  <c r="E46" i="2" l="1"/>
  <c r="D46" i="2"/>
  <c r="E45" i="2"/>
  <c r="D45" i="2"/>
  <c r="D44" i="2"/>
  <c r="E43" i="2"/>
  <c r="D43" i="2"/>
  <c r="D73" i="15" l="1"/>
  <c r="D11" i="9" l="1"/>
  <c r="F14" i="8" l="1"/>
  <c r="D24" i="8" l="1"/>
  <c r="D17" i="8"/>
  <c r="D49" i="15" l="1"/>
  <c r="D44" i="1"/>
  <c r="D12" i="2" s="1"/>
  <c r="F12" i="2"/>
  <c r="E44" i="1"/>
  <c r="F14" i="2" l="1"/>
  <c r="D19" i="15"/>
  <c r="D50" i="15" s="1"/>
  <c r="D93" i="15"/>
  <c r="D95" i="15" l="1"/>
  <c r="D71" i="15"/>
  <c r="D96" i="15" s="1"/>
  <c r="D47" i="2" l="1"/>
  <c r="D51" i="2" l="1"/>
  <c r="D29" i="2"/>
  <c r="D19" i="2"/>
  <c r="F8" i="1" l="1"/>
  <c r="H27" i="30" l="1"/>
  <c r="H36" i="30"/>
  <c r="G36" i="30"/>
  <c r="E27" i="30"/>
  <c r="H43" i="30" l="1"/>
  <c r="D9" i="30"/>
  <c r="F27" i="30"/>
  <c r="H44" i="28" l="1"/>
  <c r="T27" i="28" l="1"/>
  <c r="G41" i="28"/>
  <c r="G36" i="28"/>
  <c r="U27" i="28"/>
  <c r="K44" i="28" l="1"/>
  <c r="K41" i="28"/>
  <c r="K36" i="28"/>
  <c r="R27" i="28"/>
  <c r="C35" i="19" l="1"/>
  <c r="E51" i="23"/>
  <c r="E26" i="23" l="1"/>
  <c r="E14" i="23"/>
  <c r="E59" i="23"/>
  <c r="D39" i="23"/>
  <c r="D37" i="23" s="1"/>
  <c r="I6" i="76" l="1"/>
  <c r="I7" i="76" s="1"/>
  <c r="I27" i="76" s="1"/>
  <c r="I5" i="76"/>
  <c r="I12" i="80"/>
  <c r="J12" i="80"/>
  <c r="E7" i="80" l="1"/>
  <c r="E21" i="51"/>
  <c r="G21" i="51" s="1"/>
  <c r="H8" i="51" l="1"/>
  <c r="H27" i="42"/>
  <c r="H20" i="42"/>
  <c r="H14" i="42"/>
  <c r="H9" i="42"/>
  <c r="F11" i="48"/>
  <c r="N23" i="34" l="1"/>
  <c r="M23" i="34"/>
  <c r="K23" i="34"/>
  <c r="J23" i="34"/>
  <c r="Q9" i="34"/>
  <c r="P9" i="34"/>
  <c r="N9" i="34"/>
  <c r="M9" i="34"/>
  <c r="K9" i="34"/>
  <c r="J9" i="34"/>
  <c r="H9" i="34"/>
  <c r="G9" i="34"/>
  <c r="H23" i="34"/>
  <c r="G23" i="34"/>
  <c r="E23" i="34"/>
  <c r="P30" i="34" l="1"/>
  <c r="O30" i="34"/>
  <c r="N30" i="34"/>
  <c r="M30" i="34"/>
  <c r="K30" i="34"/>
  <c r="J30" i="34"/>
  <c r="H30" i="34"/>
  <c r="G30" i="34"/>
  <c r="E30" i="34" l="1"/>
  <c r="D23" i="34"/>
  <c r="C23" i="34" s="1"/>
  <c r="D9" i="34"/>
  <c r="L29" i="34"/>
  <c r="L28" i="34"/>
  <c r="L27" i="34"/>
  <c r="L26" i="34"/>
  <c r="L25" i="34"/>
  <c r="L24" i="34"/>
  <c r="L23" i="34"/>
  <c r="L22" i="34"/>
  <c r="L21" i="34"/>
  <c r="L20" i="34"/>
  <c r="L19" i="34"/>
  <c r="L18" i="34"/>
  <c r="L17" i="34"/>
  <c r="L16" i="34"/>
  <c r="L15" i="34"/>
  <c r="L14" i="34"/>
  <c r="L13" i="34"/>
  <c r="L12" i="34"/>
  <c r="L11" i="34"/>
  <c r="L10" i="34"/>
  <c r="L9" i="34"/>
  <c r="L8" i="34"/>
  <c r="I29" i="34"/>
  <c r="I28" i="34"/>
  <c r="I27" i="34"/>
  <c r="I26" i="34"/>
  <c r="I25" i="34"/>
  <c r="I24" i="34"/>
  <c r="I23" i="34"/>
  <c r="I22" i="34"/>
  <c r="I21" i="34"/>
  <c r="I20" i="34"/>
  <c r="I19" i="34"/>
  <c r="I18" i="34"/>
  <c r="I17" i="34"/>
  <c r="I16" i="34"/>
  <c r="I15" i="34"/>
  <c r="I14" i="34"/>
  <c r="I13" i="34"/>
  <c r="I12" i="34"/>
  <c r="I11" i="34"/>
  <c r="I10" i="34"/>
  <c r="I9" i="34"/>
  <c r="I8" i="34"/>
  <c r="F29" i="34"/>
  <c r="F28" i="34"/>
  <c r="F27" i="34"/>
  <c r="F26" i="34"/>
  <c r="F25" i="34"/>
  <c r="F24" i="34"/>
  <c r="F23" i="34"/>
  <c r="F22" i="34"/>
  <c r="F21" i="34"/>
  <c r="F20" i="34"/>
  <c r="F19" i="34"/>
  <c r="F18" i="34"/>
  <c r="F17" i="34"/>
  <c r="F16" i="34"/>
  <c r="F15" i="34"/>
  <c r="F14" i="34"/>
  <c r="F13" i="34"/>
  <c r="F12" i="34"/>
  <c r="F11" i="34"/>
  <c r="F10" i="34"/>
  <c r="F9" i="34"/>
  <c r="F8" i="34"/>
  <c r="C29" i="34"/>
  <c r="C28" i="34"/>
  <c r="C27" i="34"/>
  <c r="C26" i="34"/>
  <c r="C25" i="34"/>
  <c r="C24" i="34"/>
  <c r="C22" i="34"/>
  <c r="C21" i="34"/>
  <c r="C20" i="34"/>
  <c r="C19" i="34"/>
  <c r="C18" i="34"/>
  <c r="C17" i="34"/>
  <c r="C16" i="34"/>
  <c r="C15" i="34"/>
  <c r="C14" i="34"/>
  <c r="C13" i="34"/>
  <c r="C12" i="34"/>
  <c r="C11" i="34"/>
  <c r="C10" i="34"/>
  <c r="C8" i="34"/>
  <c r="I30" i="34" l="1"/>
  <c r="D30" i="34"/>
  <c r="L30" i="34"/>
  <c r="F30" i="34"/>
  <c r="C9" i="34"/>
  <c r="C30" i="34" s="1"/>
  <c r="J16" i="8" l="1"/>
  <c r="F17" i="8"/>
  <c r="F11" i="8"/>
  <c r="I14" i="8"/>
  <c r="F12" i="8"/>
  <c r="D90" i="15" l="1"/>
  <c r="D10" i="80"/>
  <c r="D12" i="80" s="1"/>
  <c r="C10" i="80"/>
  <c r="C12" i="80" s="1"/>
  <c r="D7" i="80"/>
  <c r="C7" i="80"/>
  <c r="G27" i="30" l="1"/>
  <c r="J45" i="28" l="1"/>
  <c r="K45" i="28"/>
  <c r="I45" i="28"/>
  <c r="J44" i="28"/>
  <c r="I44" i="28"/>
  <c r="E36" i="28"/>
  <c r="I36" i="28"/>
  <c r="S27" i="28"/>
  <c r="H45" i="28"/>
  <c r="J41" i="28"/>
  <c r="I41" i="28"/>
  <c r="H41" i="28"/>
  <c r="F41" i="28"/>
  <c r="E41" i="28"/>
  <c r="D41" i="28"/>
  <c r="J36" i="28"/>
  <c r="H36" i="28"/>
  <c r="F36" i="28"/>
  <c r="D36" i="28"/>
  <c r="D8" i="24"/>
  <c r="J46" i="28" l="1"/>
  <c r="I46" i="28"/>
  <c r="H46" i="28"/>
  <c r="H49" i="28"/>
  <c r="I49" i="28"/>
  <c r="K49" i="28"/>
  <c r="K46" i="28"/>
  <c r="J49" i="28"/>
  <c r="D21" i="22"/>
  <c r="G22" i="22" s="1"/>
  <c r="E47" i="2" l="1"/>
  <c r="D30" i="2" l="1"/>
  <c r="E30" i="2" l="1"/>
  <c r="D7" i="20" l="1"/>
  <c r="E9" i="1"/>
  <c r="H31" i="30" l="1"/>
  <c r="M13" i="19" l="1"/>
  <c r="I13" i="19"/>
  <c r="J13" i="19"/>
  <c r="E13" i="19"/>
  <c r="C13" i="19"/>
  <c r="H11" i="19"/>
  <c r="H13" i="19" s="1"/>
  <c r="F16" i="2"/>
  <c r="F15" i="2"/>
  <c r="E16" i="2"/>
  <c r="E15" i="2"/>
  <c r="E14" i="2"/>
  <c r="D16" i="2"/>
  <c r="G97" i="15" s="1"/>
  <c r="D15" i="2"/>
  <c r="G96" i="15" s="1"/>
  <c r="J96" i="15" s="1"/>
  <c r="D14" i="2"/>
  <c r="G95" i="15" s="1"/>
  <c r="J95" i="15" s="1"/>
  <c r="L11" i="19" l="1"/>
  <c r="L13" i="19" s="1"/>
  <c r="E20" i="2"/>
  <c r="E19" i="2"/>
  <c r="D20" i="2"/>
  <c r="H9" i="82" l="1"/>
  <c r="I9" i="82" s="1"/>
  <c r="J9" i="82" s="1"/>
  <c r="E12" i="80" l="1"/>
  <c r="E10" i="80"/>
  <c r="R23" i="52"/>
  <c r="R22" i="52"/>
  <c r="R21" i="52"/>
  <c r="R20" i="52"/>
  <c r="R19" i="52"/>
  <c r="R18" i="52"/>
  <c r="R17" i="52"/>
  <c r="R16" i="52"/>
  <c r="R15" i="52"/>
  <c r="R14" i="52"/>
  <c r="R13" i="52"/>
  <c r="R12" i="52"/>
  <c r="R11" i="52"/>
  <c r="R10" i="52"/>
  <c r="R9" i="52"/>
  <c r="R8" i="52"/>
  <c r="Q24" i="52"/>
  <c r="P24" i="52"/>
  <c r="O24" i="52"/>
  <c r="N24" i="52"/>
  <c r="M24" i="52"/>
  <c r="L24" i="52"/>
  <c r="K24" i="52"/>
  <c r="J24" i="52"/>
  <c r="I24" i="52"/>
  <c r="H24" i="52"/>
  <c r="G24" i="52"/>
  <c r="F24" i="52"/>
  <c r="E24" i="52"/>
  <c r="D24" i="52"/>
  <c r="C24" i="52"/>
  <c r="H22" i="51"/>
  <c r="H21" i="51"/>
  <c r="H16" i="51"/>
  <c r="H15" i="51"/>
  <c r="H14" i="51"/>
  <c r="H13" i="51"/>
  <c r="H12" i="51"/>
  <c r="H9" i="51"/>
  <c r="H7" i="51"/>
  <c r="F23" i="51"/>
  <c r="E23" i="51"/>
  <c r="D23" i="51"/>
  <c r="C23" i="51"/>
  <c r="G23" i="51"/>
  <c r="F13" i="48"/>
  <c r="E13" i="48"/>
  <c r="D13" i="48"/>
  <c r="H23" i="51" l="1"/>
  <c r="R24" i="52"/>
  <c r="H28" i="42"/>
  <c r="G12" i="42" l="1"/>
  <c r="G27" i="42"/>
  <c r="G21" i="42"/>
  <c r="G20" i="42"/>
  <c r="G18" i="42"/>
  <c r="G17" i="42"/>
  <c r="G16" i="42"/>
  <c r="G15" i="42"/>
  <c r="G14" i="42"/>
  <c r="G11" i="42"/>
  <c r="G9" i="42"/>
  <c r="F27" i="42"/>
  <c r="F20" i="42"/>
  <c r="F18" i="42"/>
  <c r="F17" i="42"/>
  <c r="F16" i="42"/>
  <c r="F15" i="42"/>
  <c r="F14" i="42"/>
  <c r="F11" i="42"/>
  <c r="F9" i="42"/>
  <c r="E28" i="42"/>
  <c r="D28" i="42"/>
  <c r="F28" i="42" l="1"/>
  <c r="G28" i="42"/>
  <c r="H9" i="35"/>
  <c r="G9" i="35"/>
  <c r="F9" i="35"/>
  <c r="E9" i="35"/>
  <c r="D9" i="35"/>
  <c r="I7" i="35"/>
  <c r="I9" i="35" s="1"/>
  <c r="C14" i="65" l="1"/>
  <c r="D63" i="23" l="1"/>
  <c r="D41" i="23"/>
  <c r="D51" i="23" s="1"/>
  <c r="D26" i="23"/>
  <c r="D14" i="23" l="1"/>
  <c r="D54" i="23" s="1"/>
  <c r="D56" i="23" l="1"/>
  <c r="G54" i="23"/>
  <c r="D70" i="23"/>
  <c r="D69" i="23"/>
  <c r="D70" i="15"/>
  <c r="D80" i="15"/>
  <c r="D91" i="15" s="1"/>
  <c r="H19" i="9"/>
  <c r="G19" i="9"/>
  <c r="F19" i="9"/>
  <c r="D19" i="9"/>
  <c r="F10" i="9"/>
  <c r="E11" i="9"/>
  <c r="E19" i="9" s="1"/>
  <c r="D57" i="23" l="1"/>
  <c r="D58" i="23" s="1"/>
  <c r="D34" i="2"/>
  <c r="D71" i="23"/>
  <c r="D72" i="23" s="1"/>
  <c r="D104" i="15"/>
  <c r="D92" i="15"/>
  <c r="D97" i="15" s="1"/>
  <c r="J97" i="15" s="1"/>
  <c r="G18" i="8"/>
  <c r="G8" i="9" s="1"/>
  <c r="G10" i="9" s="1"/>
  <c r="J18" i="8"/>
  <c r="F36" i="1" l="1"/>
  <c r="F31" i="1"/>
  <c r="F44" i="1" s="1"/>
  <c r="D9" i="1"/>
  <c r="F9" i="1" s="1"/>
  <c r="F36" i="30" l="1"/>
  <c r="E36" i="30"/>
  <c r="F9" i="30"/>
  <c r="E9" i="30"/>
  <c r="G9" i="30"/>
  <c r="H9" i="30"/>
  <c r="H22" i="30" s="1"/>
  <c r="H44" i="30" s="1"/>
  <c r="F19" i="30"/>
  <c r="G15" i="30"/>
  <c r="F15" i="30"/>
  <c r="F15" i="8" l="1"/>
  <c r="F10" i="8"/>
  <c r="I13" i="8"/>
  <c r="J26" i="8"/>
  <c r="J25" i="8"/>
  <c r="J23" i="8"/>
  <c r="J22" i="8"/>
  <c r="J21" i="8"/>
  <c r="D27" i="8"/>
  <c r="D18" i="8"/>
  <c r="D8" i="9" s="1"/>
  <c r="J27" i="8" l="1"/>
  <c r="D9" i="9"/>
  <c r="D10" i="9" s="1"/>
  <c r="I18" i="8"/>
  <c r="H8" i="9" s="1"/>
  <c r="H10" i="9" s="1"/>
  <c r="F18" i="8"/>
  <c r="E8" i="9" s="1"/>
  <c r="E10" i="9" s="1"/>
  <c r="J24" i="8"/>
  <c r="E51" i="2"/>
  <c r="E39" i="23" l="1"/>
  <c r="E54" i="23" s="1"/>
  <c r="E56" i="23" l="1"/>
  <c r="E70" i="23"/>
  <c r="E69" i="23"/>
  <c r="E57" i="23" l="1"/>
  <c r="E58" i="23" s="1"/>
  <c r="E71" i="23"/>
  <c r="E72" i="23" s="1"/>
  <c r="E17" i="30"/>
</calcChain>
</file>

<file path=xl/sharedStrings.xml><?xml version="1.0" encoding="utf-8"?>
<sst xmlns="http://schemas.openxmlformats.org/spreadsheetml/2006/main" count="1434" uniqueCount="1054">
  <si>
    <t>Skema EU OV1 – Oversigt over samlede risikoeksponeringer</t>
  </si>
  <si>
    <t>Samlede risikoeksponeringer (TREA)</t>
  </si>
  <si>
    <t>a</t>
  </si>
  <si>
    <t>b</t>
  </si>
  <si>
    <t>c</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NSFR (%)</t>
  </si>
  <si>
    <t>Krævet stabil finansiering i alt</t>
  </si>
  <si>
    <t>Tilgængelig stabil finansiering i alt</t>
  </si>
  <si>
    <t>Net stable funding ratio</t>
  </si>
  <si>
    <t>Likviditetsdækningsgrad (%)</t>
  </si>
  <si>
    <t>Nettopengestrømme i alt (justeret værdi)</t>
  </si>
  <si>
    <t xml:space="preserve">Indgående pengestrømme — Samlet vægtet værdi </t>
  </si>
  <si>
    <t>EU 16b</t>
  </si>
  <si>
    <t xml:space="preserve">Udgående pengestrømme — Samlet vægtet værdi </t>
  </si>
  <si>
    <t>EU 16a</t>
  </si>
  <si>
    <t>Likvide aktiver af høj kvalitet (HQLA) i alt (vægtet værdi — gennemsnit)</t>
  </si>
  <si>
    <t>Likviditetsdækningsgrad</t>
  </si>
  <si>
    <t>Sammenlagt gearingsgradkrav (%)</t>
  </si>
  <si>
    <t>EU 14e</t>
  </si>
  <si>
    <t>Krav vedrørende gearingsgradbuffer (%)</t>
  </si>
  <si>
    <t>EU 14d</t>
  </si>
  <si>
    <t>Gearingsgradbuffer og sammenlagt gearingsgradkrav (som en procentdel af det samlede eksponeringsmål)</t>
  </si>
  <si>
    <t>Samlede SREP-gearingsgradkrav (%)</t>
  </si>
  <si>
    <t>EU 14c</t>
  </si>
  <si>
    <t xml:space="preserve">     heraf: i form af egentlig kernekapital (procentpoint)</t>
  </si>
  <si>
    <t>EU 14b</t>
  </si>
  <si>
    <t xml:space="preserve">Krav om yderligere kapitalgrundlag til at tage højde for risikoen for overdreven gearing (%) </t>
  </si>
  <si>
    <t>EU 14a</t>
  </si>
  <si>
    <r>
      <rPr>
        <b/>
        <sz val="11"/>
        <color theme="1"/>
        <rFont val="Calibri"/>
        <family val="2"/>
        <scheme val="minor"/>
      </rPr>
      <t>Krav om yderligere kapitalgrundlag til at tage højde for risikoen for overdreven gearing (som en procentdel af det samlede eksponeringsmål)</t>
    </r>
  </si>
  <si>
    <t>Gearingsgrad (%)</t>
  </si>
  <si>
    <t>Samlet eksponeringsmål</t>
  </si>
  <si>
    <t>Gearingsgrad</t>
  </si>
  <si>
    <t>Tilgængelig egentlig kernekapital efter opfyldelse af samlede SREP-kapitalgrundlagskrav (%)</t>
  </si>
  <si>
    <t>Sammenlagte kapitalkrav (%)</t>
  </si>
  <si>
    <t>EU 11a</t>
  </si>
  <si>
    <t>Kombineret bufferkrav (%)</t>
  </si>
  <si>
    <t>Buffer for andre systemisk vigtige institutter (%)</t>
  </si>
  <si>
    <t>EU 10a</t>
  </si>
  <si>
    <t>Buffer for globale systemisk vigtige institutter (%)</t>
  </si>
  <si>
    <t>Systemisk risikobuffer (%)</t>
  </si>
  <si>
    <t>EU 9a</t>
  </si>
  <si>
    <t>Institutspecifik kontracyklisk kapitalbuffer (%)</t>
  </si>
  <si>
    <t>Bevaringsbuffer som følge af makroprudentiel eller systemisk risiko identificeret på medlemsstatsniveau (%)</t>
  </si>
  <si>
    <t>Kapitalbevaringsbuffer (%)</t>
  </si>
  <si>
    <t>Kombineret bufferkrav og sammenlagt kapitalkrav (som en procentdel af den risikovægtede eksponering)</t>
  </si>
  <si>
    <t>Samlede SREP-kapitalgrundlagskrav (%)</t>
  </si>
  <si>
    <t>EU 7d</t>
  </si>
  <si>
    <t xml:space="preserve">     heraf: i form af kernekapital (procentpoint)</t>
  </si>
  <si>
    <t>EU 7c</t>
  </si>
  <si>
    <t>EU 7b</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a</t>
  </si>
  <si>
    <t>Krav om yderligere kapitalgrundlag til at tage højde for andre risici end risikoen for overdreven gearing (som en procentdel af den risikovægtede eksponering)</t>
  </si>
  <si>
    <t>Kapitalprocent i alt (%)</t>
  </si>
  <si>
    <t>Kernekapitalprocent (%)</t>
  </si>
  <si>
    <r>
      <rPr>
        <sz val="11"/>
        <color theme="1"/>
        <rFont val="Calibri"/>
        <family val="2"/>
        <scheme val="minor"/>
      </rPr>
      <t>Egentlig kernekapitalprocent (%)</t>
    </r>
  </si>
  <si>
    <r>
      <rPr>
        <b/>
        <sz val="11"/>
        <color rgb="FF000000"/>
        <rFont val="Calibri"/>
        <family val="2"/>
        <scheme val="minor"/>
      </rPr>
      <t>Kapitalprocenter (som en procentdel af den risikovægtede eksponering)</t>
    </r>
  </si>
  <si>
    <t>Samlet risikoeksponering</t>
  </si>
  <si>
    <t>Risikovægtede eksponeringer</t>
  </si>
  <si>
    <t xml:space="preserve">Samlet kapital </t>
  </si>
  <si>
    <t xml:space="preserve">Kernekapital </t>
  </si>
  <si>
    <t xml:space="preserve">Egentlig kernekapital (CET1) </t>
  </si>
  <si>
    <t>Tilgængeligt kapitalgrundlag (beløb)</t>
  </si>
  <si>
    <t>e</t>
  </si>
  <si>
    <t>d</t>
  </si>
  <si>
    <t>Skema EU KM1 – Skema om væsentlige målekriterier</t>
  </si>
  <si>
    <t>Kapitalgrundlag</t>
  </si>
  <si>
    <t>LCR skema 73 row 010 c060</t>
  </si>
  <si>
    <t>LCR skema 74 row 010 c140</t>
  </si>
  <si>
    <t>LCR skema 76</t>
  </si>
  <si>
    <t>NSFR skema 84 row 0010 c0020</t>
  </si>
  <si>
    <t>NSFR skema 84 row 120 c 0030</t>
  </si>
  <si>
    <t xml:space="preserve">Skema EU LI2 – Primære kilder til forskelle mellem de tilsynsmæssige eksponeringsbeløb og regnskabsmæssige værdier </t>
  </si>
  <si>
    <t xml:space="preserve">Skema EU LI3 – Skitsering af forskellene i konsolideringens omfang (enhed for enhed) </t>
  </si>
  <si>
    <t xml:space="preserve">Skema EU LI1 – Forskelle mellem de regnskabsmæssige rammer og rammerne for tilsynsmæssig konsolidering og sammenstilling af regnskabskategorierne og lovmæssigt fastsatte risikokategorier </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xxx</t>
  </si>
  <si>
    <t xml:space="preserve">Aktiver i alt </t>
  </si>
  <si>
    <t>Opdeling efter passivklasser i overensstemmelse med balancen i de offentliggjorte regnskaber</t>
  </si>
  <si>
    <t>1</t>
  </si>
  <si>
    <t xml:space="preserve">Passiver i alt </t>
  </si>
  <si>
    <t xml:space="preserve">Poster omfattet af </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h</t>
  </si>
  <si>
    <t>Enhedens navn</t>
  </si>
  <si>
    <t>Metode for regnskabsmæssig konsolidering</t>
  </si>
  <si>
    <t>Metode for tilsynsmæssig konsolidering</t>
  </si>
  <si>
    <t>Beskrivelse af enheden</t>
  </si>
  <si>
    <t>Fuld konsolidering</t>
  </si>
  <si>
    <t>Proportional konsolidering</t>
  </si>
  <si>
    <t>Den indre værdis metode</t>
  </si>
  <si>
    <t>Hverken konsolideret eller fratrukket</t>
  </si>
  <si>
    <t>Fratrukket</t>
  </si>
  <si>
    <t>X</t>
  </si>
  <si>
    <t>Kassebeholdning og anfordringstilgodehavender hos centralbanker</t>
  </si>
  <si>
    <t>Tilgodehavender hos kreditinstitutter og centralbanker</t>
  </si>
  <si>
    <t>Udlån og andre tilgodehavender til amortiseret kostpris</t>
  </si>
  <si>
    <t>Obligationer til dagsværdi</t>
  </si>
  <si>
    <t>Aktier mv</t>
  </si>
  <si>
    <t>Oplyst på koncernniveau</t>
  </si>
  <si>
    <t>Kapitalandele i associerede virksomheder</t>
  </si>
  <si>
    <t>Aktiver tilknyttet puljeordning</t>
  </si>
  <si>
    <t>Andre aktiver</t>
  </si>
  <si>
    <t>4</t>
  </si>
  <si>
    <t>5</t>
  </si>
  <si>
    <t>6</t>
  </si>
  <si>
    <t>7</t>
  </si>
  <si>
    <t>8</t>
  </si>
  <si>
    <t>Indlån og anden gæld</t>
  </si>
  <si>
    <t>Indlån i puljeordningen</t>
  </si>
  <si>
    <t>Udstedte obligationer til amortiseret kostpris</t>
  </si>
  <si>
    <t>Andre passiver</t>
  </si>
  <si>
    <t>Efterstillet kapitalindskud</t>
  </si>
  <si>
    <t>Egenkapital i alt</t>
  </si>
  <si>
    <t>Nordfyns Finans A/S</t>
  </si>
  <si>
    <t>Leasing</t>
  </si>
  <si>
    <t>Skema EU CC1 — Sammensætning af lovpligtigt kapitalgrundlag</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h)</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a)minus d)</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i)</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020</t>
  </si>
  <si>
    <t>Institutspecifik kontracyklisk kapitalbuffersats</t>
  </si>
  <si>
    <t>Krav til den institutspecifikke kontracykliske kapitalbuffer</t>
  </si>
  <si>
    <t>Danmark</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Skema EU LIQ1 - Kvantitative oplysninger om likviditetsdækningsgrad</t>
  </si>
  <si>
    <t xml:space="preserve">Skema EU LIQ2: Net stable funding ratio </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 xml:space="preserve"> Mislighold som NPE eksponeringer. Eller misligholdt som forfalden betaling, fordi dem medtager vi jo ikke?</t>
  </si>
  <si>
    <t>LCR skema 73 Row :</t>
  </si>
  <si>
    <t>Skema EU CR1-A: Løbetid på eksponeringer</t>
  </si>
  <si>
    <t>Skema EU CQ3: Kreditkvalitet af ikkemisligholdte og misligholdte eksponeringer efter forfaldsdage</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Sikkerhedsstillelser og modtagne finansielle garantier</t>
  </si>
  <si>
    <t>Ikkemisligholdte eksponeringer</t>
  </si>
  <si>
    <t>Ikkemisligholdte eksponeringer – akkumulerede værdiforringelser og hensættelser</t>
  </si>
  <si>
    <t xml:space="preserve">Misligholdte eksponeringer – akkumulerede værdiforringelser, akkumulerede negative ændringer i dagsværdi på grund af kreditrisiko og hensættelser </t>
  </si>
  <si>
    <t>På ikkemisligholdte eksponeringer</t>
  </si>
  <si>
    <t>På misligholdte eksponeringer</t>
  </si>
  <si>
    <t>Heraf fase 1</t>
  </si>
  <si>
    <t>Heraf fase 2</t>
  </si>
  <si>
    <t>Heraf fase 3</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Nettoeksponeringsværdi</t>
  </si>
  <si>
    <t>På anfordring</t>
  </si>
  <si>
    <t>&lt;= 1 år</t>
  </si>
  <si>
    <t>&gt; 1 år &lt;= 5 år</t>
  </si>
  <si>
    <t>&gt; 5 år</t>
  </si>
  <si>
    <t>Ingen fastsat løbetid</t>
  </si>
  <si>
    <t>Heraf misligholdte</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t>Akkumuleret værdiforringelse</t>
  </si>
  <si>
    <t>Akkumulerede negative ændringer i dagsværdi på grund af kreditrisiko vedrørende misligholdte eksponeringer</t>
  </si>
  <si>
    <t>Heraf misligholdte eksponeringer</t>
  </si>
  <si>
    <t>Balanceførte eksponering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Da omfanget af den regnskabsmæssige konsolidering og den tilsynsmæssige konsolidering er det samme, kombineres kolonne a) og b) i dette skema</t>
  </si>
  <si>
    <t>Kreditrisiko-
ramme</t>
  </si>
  <si>
    <t xml:space="preserve">Securitiserings-
ramme </t>
  </si>
  <si>
    <t xml:space="preserve">Modpartskredit-risikoramme </t>
  </si>
  <si>
    <t>Markedsrisiko-ramme</t>
  </si>
  <si>
    <t>-</t>
  </si>
  <si>
    <t>EU-CCyB1 — Geografisk fordeling af krediteksponeringer, der er relevante for beregningen af den kontracykliske kapitalbuffer</t>
  </si>
  <si>
    <t>EU-CCyB2 — Størrelsen af den institutspecifikke kontracykliske kapitalbuffer</t>
  </si>
  <si>
    <t>Skema EU CR3 - Overblik over kreditrisikoreduktionsteknikker  Offentliggørelse af anvendelsen af kreditrisikoreduktionsteknikker</t>
  </si>
  <si>
    <t xml:space="preserve">Usikret regnskabsmæssig værdi </t>
  </si>
  <si>
    <t>Sikret regnskabsmæssig værdi</t>
  </si>
  <si>
    <r>
      <rPr>
        <sz val="11"/>
        <color rgb="FF000000"/>
        <rFont val="Segoe UI"/>
        <family val="2"/>
      </rPr>
      <t xml:space="preserve">Heraf </t>
    </r>
    <r>
      <rPr>
        <b/>
        <sz val="11"/>
        <color rgb="FF000000"/>
        <rFont val="Segoe UI"/>
        <family val="2"/>
      </rPr>
      <t>sikret ved sikkerhedsstillelse</t>
    </r>
    <r>
      <rPr>
        <sz val="11"/>
        <color rgb="FF000000"/>
        <rFont val="Segoe UI"/>
        <family val="2"/>
      </rPr>
      <t>:</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t xml:space="preserve">Gældsværdipapirer </t>
  </si>
  <si>
    <t>  </t>
  </si>
  <si>
    <t xml:space="preserve">     Heraf misligholdte eksponeringer</t>
  </si>
  <si>
    <t xml:space="preserve">            Heraf misligholdte </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kti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Aktieinstrumenter</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 xml:space="preserve">Skema EU REM1 – Aflønning tildelt i løbet af regnskabsåret </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 xml:space="preserve">I alt </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Bestyrelse</t>
  </si>
  <si>
    <t>Direktion</t>
  </si>
  <si>
    <t>Væsentlige risikotagere</t>
  </si>
  <si>
    <t>Samlede kapitalgrundlags-
krav</t>
  </si>
  <si>
    <t>Nordfyns Banks udenlandske krediteksponeringer udgør mind end 2 % af de samlede risikovægtede eksponeringer, hvorfor disse er henført til Danmark.</t>
  </si>
  <si>
    <t>Eksponeringer fra andre lande:</t>
  </si>
  <si>
    <t>AT</t>
  </si>
  <si>
    <t>AU</t>
  </si>
  <si>
    <t>DE</t>
  </si>
  <si>
    <t>ES</t>
  </si>
  <si>
    <t>GB</t>
  </si>
  <si>
    <t>GL</t>
  </si>
  <si>
    <t>IT</t>
  </si>
  <si>
    <t>LT</t>
  </si>
  <si>
    <t>LU</t>
  </si>
  <si>
    <t>NO</t>
  </si>
  <si>
    <t>SE</t>
  </si>
  <si>
    <t>US</t>
  </si>
  <si>
    <t>Øvrige</t>
  </si>
  <si>
    <t>Eksponeringsværdi 
i alt</t>
  </si>
  <si>
    <t>Nordfyns Bank kan p.t. ikke identificere beløb til ovenstående skemaer på et validt datagrundlag.</t>
  </si>
  <si>
    <t>EU OV1 – Oversigt over samlede risikoeksponeringer</t>
  </si>
  <si>
    <t>EU KM1 – Skema om væsentlige målekriterier</t>
  </si>
  <si>
    <t xml:space="preserve">EU LI1 – Forskelle mellem de regnskabsmæssige rammer og rammerne for tilsynsmæssig konsolidering og sammenstilling af regnskabskategorierne og lovmæssigt fastsatte risikokategorier </t>
  </si>
  <si>
    <t xml:space="preserve">EU LI2 – Primære kilder til forskelle mellem de tilsynsmæssige eksponeringsbeløb og regnskabsmæssige værdier </t>
  </si>
  <si>
    <t>EU CC1 — Sammensætning af lovpligtigt kapitalgrundlag</t>
  </si>
  <si>
    <t xml:space="preserve">EU LI3 – Skitsering af forskellene i konsolideringens omfang (enhed for enhed) </t>
  </si>
  <si>
    <t>EU LR1 - LRSum: Afstemning mellem regnskabsmæssige aktiver og gearingsgradrelevante eksponeringer — oversigt</t>
  </si>
  <si>
    <t>EU LR2 - LRCom Oplysninger om gearingsgrad — fælles regler</t>
  </si>
  <si>
    <t>EU LR3 - LRSpl: Opdeling af balanceførte eksponeringer (ekskl. derivater, SFT'er og ikke medregnede eksponeringer)</t>
  </si>
  <si>
    <t>EU LIQ1 - Kvantitative oplysninger om likviditetsdækningsgrad</t>
  </si>
  <si>
    <t>EU CR3 - Overblik over kreditrisikoreduktionsteknikker  Offentliggørelse af anvendelsen af kreditrisikoreduktionsteknikker</t>
  </si>
  <si>
    <t>EU CR4 — Standardmetode — Kreditrisikoeksponering og virkninger af kreditrisikoreduktionsteknikker</t>
  </si>
  <si>
    <t>EU CR5 — Standardmetode</t>
  </si>
  <si>
    <t>EU MR1 - Markedsrisiko i henhold til standardmetoden</t>
  </si>
  <si>
    <t>EU OV1</t>
  </si>
  <si>
    <t>EU OR1 - Kapitalgrundlagskrav for operationel risiko og risikovægtede eksponeringer</t>
  </si>
  <si>
    <t xml:space="preserve">EU REM1 – Aflønning tildelt i løbet af regnskabsåret </t>
  </si>
  <si>
    <t>EU REM5 – Oplysninger om aflønning af medarbejdere, hvis arbejde har væsentlig indflydelse på instituttets risikoprofil (identificerede medarbejdere)</t>
  </si>
  <si>
    <t>EU AE1 - Behæftede og ubehæftede aktiver</t>
  </si>
  <si>
    <t>Skema</t>
  </si>
  <si>
    <t>EU KM1</t>
  </si>
  <si>
    <t>EU LI1</t>
  </si>
  <si>
    <t>EU LI2</t>
  </si>
  <si>
    <t>EU LI3</t>
  </si>
  <si>
    <t>EU CC1</t>
  </si>
  <si>
    <t>EU-CCyB1</t>
  </si>
  <si>
    <t>EU-CCyB2</t>
  </si>
  <si>
    <t>EU LR1</t>
  </si>
  <si>
    <t>EU LR2</t>
  </si>
  <si>
    <t>EU LR3</t>
  </si>
  <si>
    <t>EU LIQ1</t>
  </si>
  <si>
    <t>EU LIQ2</t>
  </si>
  <si>
    <t>EU CR1</t>
  </si>
  <si>
    <t>EU CR1-A</t>
  </si>
  <si>
    <t>EU CQ3</t>
  </si>
  <si>
    <t>EU CQ5</t>
  </si>
  <si>
    <t>EU CR3</t>
  </si>
  <si>
    <t>EU CR4</t>
  </si>
  <si>
    <t>EU CR5</t>
  </si>
  <si>
    <t>EU MR1</t>
  </si>
  <si>
    <t>EU OR1</t>
  </si>
  <si>
    <t>EU REM1</t>
  </si>
  <si>
    <t>EU REM5</t>
  </si>
  <si>
    <t>EU AE1</t>
  </si>
  <si>
    <t xml:space="preserve">EU LIQ2 - Net stable funding ratio </t>
  </si>
  <si>
    <t>EU CR1 - Ikkemisligholdte og misligholdte eksponeringer og dertil knyttede bestemmelser</t>
  </si>
  <si>
    <t>EU CR1-A  -Løbetid på eksponeringer</t>
  </si>
  <si>
    <t>EU CQ3 - Kreditkvalitet af ikkemisligholdte og misligholdte eksponeringer efter forfaldsdage (ingen tilgængelige valide data)</t>
  </si>
  <si>
    <t>EU CQ5-  Kreditkvalitet af lån og forskud til ikkefinansielle selskaber efter branche</t>
  </si>
  <si>
    <t>Referencedato:</t>
  </si>
  <si>
    <t>DKK</t>
  </si>
  <si>
    <t>Selskabsnavn:</t>
  </si>
  <si>
    <t>Indberetningsvaluta:</t>
  </si>
  <si>
    <t>Aktieselskabet Nordfyns Bank</t>
  </si>
  <si>
    <t>LEI kode</t>
  </si>
  <si>
    <t>Konsolideringens omfang:</t>
  </si>
  <si>
    <t>Moderselskabet Aktieselskabet Nordfyns Bank og datterselskabet Nordfyns Finans</t>
  </si>
  <si>
    <t>549300BWB2IW0OL3GQ06</t>
  </si>
  <si>
    <t>Erklæring:</t>
  </si>
  <si>
    <t>bankens politik for oplysning af søjle III-information, som er baseret på Europa-Parlamentets og Rådets</t>
  </si>
  <si>
    <t>forordning 2019/876 af 20. maj 2019 og EU-kommissionens implementerende regulering 2021/637 af 15. marts 2021.</t>
  </si>
  <si>
    <t>Holger Bruun</t>
  </si>
  <si>
    <t>Adm. direktør</t>
  </si>
  <si>
    <t>Yderligere risikooplysninger (søjle lll) for Aktieselskabet Nordfyns Bank</t>
  </si>
  <si>
    <t>Kapitaldækning Q4 2022 koncern efter indregning af resultat</t>
  </si>
  <si>
    <t>CA2; R40</t>
  </si>
  <si>
    <t>CA2;R590</t>
  </si>
  <si>
    <t>CA2; R10</t>
  </si>
  <si>
    <t>CA2; R520 +CA2; R640</t>
  </si>
  <si>
    <t xml:space="preserve">Kapitaldækning og Solvensbehov, Kapitalforhold Q4 </t>
  </si>
  <si>
    <t>C 01 Kapitalgrundlag</t>
  </si>
  <si>
    <t>C01 row</t>
  </si>
  <si>
    <t>180+200</t>
  </si>
  <si>
    <t>Indre sammenhang</t>
  </si>
  <si>
    <t>LR C47 R 0300</t>
  </si>
  <si>
    <t>LR C47 R 0150-180</t>
  </si>
  <si>
    <t>LR4, R0090</t>
  </si>
  <si>
    <t>R0140</t>
  </si>
  <si>
    <t>R0180</t>
  </si>
  <si>
    <t>R0190</t>
  </si>
  <si>
    <t>R0210</t>
  </si>
  <si>
    <t>R0230</t>
  </si>
  <si>
    <t>R0280</t>
  </si>
  <si>
    <t>R0290</t>
  </si>
  <si>
    <t>LR 4 CRD 43</t>
  </si>
  <si>
    <t>R070</t>
  </si>
  <si>
    <r>
      <t>Konsolidering: (individuel</t>
    </r>
    <r>
      <rPr>
        <b/>
        <sz val="11"/>
        <color rgb="FF000000"/>
        <rFont val="Calibri"/>
        <family val="2"/>
        <scheme val="minor"/>
      </rPr>
      <t>/konsolideret)</t>
    </r>
  </si>
  <si>
    <t>Aktier omfattet af kreditrisikorammen - se ARK 25565, residual markedsrisikorammen</t>
  </si>
  <si>
    <t>Ikke omfattet af kapitalgrundlagskrave = immaterielle aktiver</t>
  </si>
  <si>
    <t>Fradrag i kapitalgrundlaget = lån til PRAS</t>
  </si>
  <si>
    <t>Beløb jf. C 16.00 OPR</t>
  </si>
  <si>
    <t>Data jf. MKR (Invoke)</t>
  </si>
  <si>
    <t>Data fra CR 07</t>
  </si>
  <si>
    <t>kolonne 10</t>
  </si>
  <si>
    <t>kolonne 200</t>
  </si>
  <si>
    <t>kolononne 220</t>
  </si>
  <si>
    <t>TSCR to be made up of CET1 + kombineret bufferkrav</t>
  </si>
  <si>
    <t>formel</t>
  </si>
  <si>
    <t>LR C47 R 0061 -0091 fradraget bogført værdi af afledte finansielle indstrumenter</t>
  </si>
  <si>
    <t>puljeaktiver</t>
  </si>
  <si>
    <t>Jf. C 01 Kapitalgrundlag</t>
  </si>
  <si>
    <t>residual</t>
  </si>
  <si>
    <t>LR47 Row 061</t>
  </si>
  <si>
    <t>LR47 Row 091</t>
  </si>
  <si>
    <t>Residual</t>
  </si>
  <si>
    <t>LR 47 Row 150 - 180</t>
  </si>
  <si>
    <t>Uudnyttede kreditter &amp; garantier - se årsrapport note 38</t>
  </si>
  <si>
    <t>BE</t>
  </si>
  <si>
    <t>IN</t>
  </si>
  <si>
    <t>MA</t>
  </si>
  <si>
    <t>470+720</t>
  </si>
  <si>
    <t>Kapitaldækning koncernen</t>
  </si>
  <si>
    <t>garantier &amp; uudnyttede rammer, netto</t>
  </si>
  <si>
    <t>0130</t>
  </si>
  <si>
    <t>31. december 2023</t>
  </si>
  <si>
    <t xml:space="preserve">Nordfyns Banks søjle III-oplysningsforpligtelser pr. den 31. december 2023 er udarbejdet i overensstemmelse med </t>
  </si>
  <si>
    <t>27. februar 2024</t>
  </si>
  <si>
    <t>M 01.00 — Væsentlige målekriterier for MREL og TLAC (afviklingskoncerner og -enheder) (KM2)</t>
  </si>
  <si>
    <t>Minimumskrav for kapitalgrundlag og nedskrivningsrelevante passiver (MREL)</t>
  </si>
  <si>
    <t>Krav til kapitalgrundlag og nedskrivningsrelevante passiver for G-SII'er (TLAC)</t>
  </si>
  <si>
    <t>0010</t>
  </si>
  <si>
    <t>0020</t>
  </si>
  <si>
    <t>Samlet risikoeksponering og samlet eksponeringsmål</t>
  </si>
  <si>
    <t>0100</t>
  </si>
  <si>
    <t>SAMLET RISIKOEKSPONERING (SRE)</t>
  </si>
  <si>
    <t>0110</t>
  </si>
  <si>
    <t>SAMLET EKSPONERINGSMÅL (SRM)</t>
  </si>
  <si>
    <t>Kapitalgrundlag og nedskrivningsrelevante passiver</t>
  </si>
  <si>
    <t>0200</t>
  </si>
  <si>
    <t>KAPITALGRUNDLAG OG NEDSKRIVNINGSRELEVANTE PASSIVER</t>
  </si>
  <si>
    <t>0210</t>
  </si>
  <si>
    <t>Heraf: kapitalgrundlag og efterstillede passiver</t>
  </si>
  <si>
    <t>0220</t>
  </si>
  <si>
    <t>Heraf dem, der er underlagt et tredjelands lovgivning</t>
  </si>
  <si>
    <t>0230</t>
  </si>
  <si>
    <t>Heraf dem, der indeholder en nedskrivnings- og konverteringsbeføjelse, jf. artikel 55 i direktiv 2014/59/EU</t>
  </si>
  <si>
    <t>Andre passiver, der er omfattet af bail-in</t>
  </si>
  <si>
    <t>0250</t>
  </si>
  <si>
    <t>ANDRE PASSIVER, DER ER OMFATTET AF BAIL-IN</t>
  </si>
  <si>
    <t>0260</t>
  </si>
  <si>
    <t>0270</t>
  </si>
  <si>
    <t>0280</t>
  </si>
  <si>
    <t>Restløbetid &lt; 1 år</t>
  </si>
  <si>
    <t>0285</t>
  </si>
  <si>
    <t>Restløbetid &gt;= 1 år og &lt; 2 år</t>
  </si>
  <si>
    <t>0290</t>
  </si>
  <si>
    <t>Restløbetid &gt;= 2 år</t>
  </si>
  <si>
    <t>Forhold og undtagelser fra efterstilling</t>
  </si>
  <si>
    <t>0300</t>
  </si>
  <si>
    <t>KAPITALGRUNDLAG OG NEDSKRIVNINGSRELEVANTE PASSIVER SOM PROCENTDEL AF SRE</t>
  </si>
  <si>
    <t>0310</t>
  </si>
  <si>
    <t>0320</t>
  </si>
  <si>
    <t>KAPITALGRUNDLAG OG NEDSKRIVNINGSRELEVANTE PASSIVER SOM PROCENTDEL AF SRM</t>
  </si>
  <si>
    <t>0330</t>
  </si>
  <si>
    <t>Heraf kapitalgrundlag og efterstillede passiver</t>
  </si>
  <si>
    <t>0340</t>
  </si>
  <si>
    <t>Finder undtagelsen fra efterstilling i artikel 72b, stk. 4, i forordning (EU) nr. 575/2013 anvendelse? (undtagelse på 5 %)</t>
  </si>
  <si>
    <t>0350</t>
  </si>
  <si>
    <t>Det samlede beløb, der udgøres af tilladte ikkeefterstillede nedskrivningsrelevante passivinstrumenter, hvis der anvendes et skøn over efterstilling, jf. artikel 72b, stk. 3, i forordning (EU) nr. 575/2013, (undtagelse på maks. 3,5 %)</t>
  </si>
  <si>
    <t>0360</t>
  </si>
  <si>
    <t>Andel af de samlede ikkeefterstillede passiver, der medregnes i kapitalgrundlag og nedskrivningsrelevante passiver</t>
  </si>
  <si>
    <t>M 02.00 — Kapacitet for og sammensætning af MREL og TLAC (afviklingskoncerner og -enheder) (TLAC1)</t>
  </si>
  <si>
    <t>Memorandumpost: Nedskrivningsegnet beløb med henblik på MREL, men ikke på TLAC</t>
  </si>
  <si>
    <t>0030</t>
  </si>
  <si>
    <r>
      <rPr>
        <b/>
        <sz val="9"/>
        <color theme="1"/>
        <rFont val="Verdana"/>
        <family val="2"/>
      </rPr>
      <t>(Nedskrivningsegnet) kapitalgrundlag</t>
    </r>
  </si>
  <si>
    <t>0040</t>
  </si>
  <si>
    <t>(Nedskrivningsegnet) hybrid kernekapital</t>
  </si>
  <si>
    <t>0050</t>
  </si>
  <si>
    <t>(Nedskrivningsegnet) supplerende kapital</t>
  </si>
  <si>
    <t>0060</t>
  </si>
  <si>
    <t>Nedskrivningsrelevante passiver</t>
  </si>
  <si>
    <t>0070</t>
  </si>
  <si>
    <t>Nedskrivningsrelevante passivposter forud for justeringer</t>
  </si>
  <si>
    <t>0080</t>
  </si>
  <si>
    <t>heraf: strukturelt efterstillede nedskrivningsrelevante passiver</t>
  </si>
  <si>
    <t>0090</t>
  </si>
  <si>
    <t>Nedskrivningsrelevante passiver, som er efterstillet udelukkede passiver</t>
  </si>
  <si>
    <t>Nedskrivningsrelevante passivinstrumenter, der udstedes direkte af afviklingsenheden (ikke omfattet af overgangsbestemmelser)</t>
  </si>
  <si>
    <t>Nedskrivningsrelevante passivinstrumenter, der udstedes af andre enheder i afviklingskoncernen (ikke omfattet af overgangsbestemmelser)</t>
  </si>
  <si>
    <t>0120</t>
  </si>
  <si>
    <t xml:space="preserve">Nedskrivningsrelevante passivinstrumenter, der er udstedt før den 27. juni 2019 </t>
  </si>
  <si>
    <t>Supplerende kapitalinstrumenter med en restløbetid på mindst ét år, for så vidt som de ikke kan betragtes som supplerende kapitalposter</t>
  </si>
  <si>
    <t>0140</t>
  </si>
  <si>
    <t>Nedskrivningsrelevante passiver, som ikke er efterstillet udelukkede passiver</t>
  </si>
  <si>
    <t>0150</t>
  </si>
  <si>
    <t>Nedskrivningsrelevante passiver, som ikke er efterstillet udelukkede passiver (ikke omfattet af overgangsbestemmelser, før indførelse af loftet)</t>
  </si>
  <si>
    <t>0160</t>
  </si>
  <si>
    <t>Nedskrivningsrelevante passiver, der ikke er efterstillet udelukkede passiver, udstedt før den 27. juni 2019 (før indførelse af loftet)</t>
  </si>
  <si>
    <t>0170</t>
  </si>
  <si>
    <t>Nedskrivningsrelevante beløb efter anvendelse af loftet i artikel 72b, stk. 3, i forordning (EU) nr. 575/2013 (ikke omfattet af overgangsbestemmelser)</t>
  </si>
  <si>
    <t>0180</t>
  </si>
  <si>
    <t>Nedskrivningsrelevante beløb efter anvendelse af loftet i artikel 72b, stk. 3, i forordning (EU) nr. 575/2013, som består af poster udstedt før den 27. juni 2019</t>
  </si>
  <si>
    <t>0190</t>
  </si>
  <si>
    <t>(-) Fradrag</t>
  </si>
  <si>
    <t xml:space="preserve">(-) Eksponeringer mellem afviklingskoncerner, der er omfattet af multiple point of entry (MPE) </t>
  </si>
  <si>
    <t>(-) Investeringer i andre nedskrivningsrelevante passivinstrumenter</t>
  </si>
  <si>
    <t>Overskydende fradrag i nedskrivningsrelevante passiver, som overstiger nedskrivningsrelevante passiver (fratrukket supplerende kapital)</t>
  </si>
  <si>
    <t>MEMORANDUMPOSTER</t>
  </si>
  <si>
    <t>0400</t>
  </si>
  <si>
    <t>Egentlig kernekapital (i %) efter opfyldelse af enhedens krav</t>
  </si>
  <si>
    <t>0410</t>
  </si>
  <si>
    <t>Kombineret bufferkrav (i %)</t>
  </si>
  <si>
    <t>0420</t>
  </si>
  <si>
    <t>0430</t>
  </si>
  <si>
    <t xml:space="preserve">heraf: krav om kontracyklisk buffer </t>
  </si>
  <si>
    <t>0440</t>
  </si>
  <si>
    <t>0450</t>
  </si>
  <si>
    <t>heraf: buffer for globalt systemisk vigtige institutter (G-SII-buffer) eller buffer for andre systemisk vigtige institutter (O-SII-buffer)</t>
  </si>
  <si>
    <t>0460</t>
  </si>
  <si>
    <t>Investeringer i andre institutters efterstillede nedskrivningsrelevante passiver</t>
  </si>
  <si>
    <t>0470</t>
  </si>
  <si>
    <t>Investeringer i G-SII'ers efterstillede nedskrivningsrelevante passiver</t>
  </si>
  <si>
    <t>0480</t>
  </si>
  <si>
    <t>Investeringer i O-SII'ers efterstillede nedskrivningsrelevante passiver</t>
  </si>
  <si>
    <t>0490</t>
  </si>
  <si>
    <t>0500</t>
  </si>
  <si>
    <t>Udelukkede passiver</t>
  </si>
  <si>
    <t>M 06.00 — Kreditorrækkefølge (afviklingsenheder) (TLAC3)</t>
  </si>
  <si>
    <t>Placering i prioritetsrækkefølgen ved insolvens</t>
  </si>
  <si>
    <t>Beskrivelse af placeringen i prioritetsrækkefølgen ved insolvens</t>
  </si>
  <si>
    <t>Passiver og kapitalgrundlag</t>
  </si>
  <si>
    <t>Passiver og kapitalgrundlag fratrukket udelukkede passiver</t>
  </si>
  <si>
    <t>heraf: udelukkede passiver</t>
  </si>
  <si>
    <t>heraf: kapitalgrundlag og nedskrivningsrelevante passiver, der er potentielt relevante med henblik på at opfylde MREL</t>
  </si>
  <si>
    <t>heraf: med en restløbetid på</t>
  </si>
  <si>
    <t>heraf: restløbetid ≥ 2 år &lt; 5 år</t>
  </si>
  <si>
    <t>heraf: restløbetid ≥ 5 år &lt; 10 år</t>
  </si>
  <si>
    <t>heraf: restløbetid ≥ 10 år, dog undtagen værdipapirer uden udløbsdato</t>
  </si>
  <si>
    <t>heraf: værdipapirer uden udløbsdato</t>
  </si>
  <si>
    <t>≥ 1 år
&lt; 2 år</t>
  </si>
  <si>
    <t>≥ 2 år 
&lt; 5 år</t>
  </si>
  <si>
    <t>≥ 5 år
&lt; 10 år</t>
  </si>
  <si>
    <t>≥ 10 år</t>
  </si>
  <si>
    <t>Hybrid Kernekapital</t>
  </si>
  <si>
    <t>Supplerende Kapital</t>
  </si>
  <si>
    <t>Ikke Foranstillet seniorgæld (SNP-instrumenter)</t>
  </si>
  <si>
    <t>Simple krav inkl. seniorgæld</t>
  </si>
  <si>
    <t>Indskud, der overstiger garantiformuens dækning</t>
  </si>
  <si>
    <t>eba_ZZ:x262</t>
  </si>
  <si>
    <t>eba_ZZ:x263</t>
  </si>
  <si>
    <t>eba_ZZ:x264</t>
  </si>
  <si>
    <t>eba_ZZ:x265</t>
  </si>
  <si>
    <t>eba_ZZ:x266</t>
  </si>
  <si>
    <t>eba_ZZ:x267</t>
  </si>
  <si>
    <t>Alle tal i t.kr pr. 31.12.2023</t>
  </si>
  <si>
    <t>EU KM2 - Væsenlige målekriterier for MREL og TLAC (afviklingskoncerner og - enheder)</t>
  </si>
  <si>
    <t>EU TLAC1 - Kappcitet for og sammensætning af MREL og TLAc (afviklingskoncerner og - enheder)</t>
  </si>
  <si>
    <t>EU TLAC3b - Kreditorrækkefølge (afviklingsenheder)</t>
  </si>
  <si>
    <t>samt EU-kommisionens gennemførselsordning 2021/763 af 21. april 2021.</t>
  </si>
  <si>
    <t>LCR skema 72 row 010 c40</t>
  </si>
  <si>
    <t>CN</t>
  </si>
  <si>
    <t>FO</t>
  </si>
  <si>
    <t>EU TLAC1</t>
  </si>
  <si>
    <t>EU KM2</t>
  </si>
  <si>
    <t>EU TLAC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 #,##0_-;_-* &quot;-&quot;??_-;_-@_-"/>
    <numFmt numFmtId="166" formatCode="_-* #,##0.00\ _k_r_._-;\-* #,##0.00\ _k_r_._-;_-* &quot;-&quot;??\ _k_r_._-;_-@_-"/>
    <numFmt numFmtId="167" formatCode="0.0%"/>
    <numFmt numFmtId="168" formatCode="_-* #,##0\ _k_r_._-;\-* #,##0\ _k_r_._-;_-* &quot;-&quot;??\ _k_r_._-;_-@_-"/>
    <numFmt numFmtId="169" formatCode="_-* #,##0.0_-;\-* #,##0.0_-;_-* &quot;-&quot;??_-;_-@_-"/>
    <numFmt numFmtId="170" formatCode="0.0"/>
    <numFmt numFmtId="171" formatCode="_(* #,##0_);_(* \(#,##0\);_(* &quot;-&quot;??_);_(@_)"/>
  </numFmts>
  <fonts count="94" x14ac:knownFonts="1">
    <font>
      <sz val="11"/>
      <color theme="1"/>
      <name val="Calibri"/>
      <family val="2"/>
      <scheme val="minor"/>
    </font>
    <font>
      <sz val="10"/>
      <color theme="1"/>
      <name val="Arial"/>
      <family val="2"/>
    </font>
    <font>
      <sz val="10"/>
      <color theme="1"/>
      <name val="Arial"/>
      <family val="2"/>
    </font>
    <font>
      <sz val="9"/>
      <name val="Calibri"/>
      <family val="2"/>
      <scheme val="minor"/>
    </font>
    <font>
      <sz val="11"/>
      <name val="Calibri"/>
      <family val="2"/>
      <scheme val="minor"/>
    </font>
    <font>
      <b/>
      <sz val="11"/>
      <name val="Calibri"/>
      <family val="2"/>
      <scheme val="minor"/>
    </font>
    <font>
      <sz val="9"/>
      <name val="Calibri Light"/>
      <family val="2"/>
      <scheme val="major"/>
    </font>
    <font>
      <sz val="9"/>
      <color theme="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b/>
      <sz val="11"/>
      <color theme="1"/>
      <name val="Calibri"/>
      <family val="2"/>
      <scheme val="minor"/>
    </font>
    <font>
      <i/>
      <sz val="11"/>
      <color rgb="FFAA322F"/>
      <name val="Calibri"/>
      <family val="2"/>
      <scheme val="minor"/>
    </font>
    <font>
      <b/>
      <sz val="11"/>
      <color rgb="FFAA322F"/>
      <name val="Calibri"/>
      <family val="2"/>
      <scheme val="minor"/>
    </font>
    <font>
      <sz val="11"/>
      <color theme="1"/>
      <name val="Calibri"/>
      <family val="2"/>
      <scheme val="minor"/>
    </font>
    <font>
      <i/>
      <sz val="11"/>
      <color theme="1"/>
      <name val="Calibri"/>
      <family val="2"/>
      <scheme val="minor"/>
    </font>
    <font>
      <b/>
      <sz val="11"/>
      <color theme="1"/>
      <name val="CircularXX"/>
      <family val="3"/>
    </font>
    <font>
      <b/>
      <sz val="20"/>
      <color theme="1"/>
      <name val="CircularXX"/>
      <family val="3"/>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b/>
      <sz val="11"/>
      <color rgb="FFFF0000"/>
      <name val="Calibri"/>
      <family val="2"/>
      <scheme val="minor"/>
    </font>
    <font>
      <b/>
      <sz val="14"/>
      <color theme="1"/>
      <name val="Calibri"/>
      <family val="2"/>
      <scheme val="minor"/>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sz val="10"/>
      <name val="Arial"/>
      <family val="2"/>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b/>
      <sz val="10"/>
      <name val="Calibri"/>
      <family val="2"/>
      <scheme val="minor"/>
    </font>
    <font>
      <sz val="8.5"/>
      <color theme="1"/>
      <name val="Segoe UI"/>
      <family val="2"/>
    </font>
    <font>
      <i/>
      <sz val="8"/>
      <color theme="1"/>
      <name val="Segoe UI"/>
      <family val="2"/>
    </font>
    <font>
      <b/>
      <i/>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sz val="8"/>
      <color theme="1"/>
      <name val="Segoe UI"/>
      <family val="2"/>
    </font>
    <font>
      <b/>
      <i/>
      <sz val="8"/>
      <color theme="1"/>
      <name val="Segoe UI"/>
      <family val="2"/>
    </font>
    <font>
      <b/>
      <sz val="9"/>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b/>
      <sz val="11"/>
      <color rgb="FF000000"/>
      <name val="Segoe UI"/>
      <family val="2"/>
    </font>
    <font>
      <i/>
      <sz val="11"/>
      <name val="Segoe UI"/>
      <family val="2"/>
    </font>
    <font>
      <sz val="11"/>
      <name val="Segoe UI"/>
      <family val="2"/>
    </font>
    <font>
      <sz val="8.5"/>
      <color theme="1"/>
      <name val="Calibri"/>
      <family val="2"/>
      <scheme val="minor"/>
    </font>
    <font>
      <b/>
      <sz val="8.5"/>
      <color theme="1"/>
      <name val="Calibri"/>
      <family val="2"/>
      <scheme val="minor"/>
    </font>
    <font>
      <sz val="11"/>
      <name val="Arial"/>
      <family val="2"/>
    </font>
    <font>
      <b/>
      <sz val="10"/>
      <color rgb="FF000000"/>
      <name val="Arial"/>
      <family val="2"/>
    </font>
    <font>
      <sz val="10"/>
      <color rgb="FF000000"/>
      <name val="Arial"/>
      <family val="2"/>
    </font>
    <font>
      <b/>
      <sz val="12"/>
      <color theme="1"/>
      <name val="Arial"/>
      <family val="2"/>
    </font>
    <font>
      <b/>
      <sz val="10"/>
      <name val="Arial"/>
      <family val="2"/>
    </font>
    <font>
      <b/>
      <sz val="12"/>
      <name val="Arial"/>
      <family val="2"/>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b/>
      <sz val="20"/>
      <name val="Arial"/>
      <family val="2"/>
    </font>
    <font>
      <sz val="11"/>
      <name val="Calibri"/>
      <family val="2"/>
      <charset val="238"/>
      <scheme val="minor"/>
    </font>
    <font>
      <u/>
      <sz val="11"/>
      <color theme="10"/>
      <name val="Calibri"/>
      <family val="2"/>
      <scheme val="minor"/>
    </font>
    <font>
      <i/>
      <sz val="11"/>
      <color rgb="FFFF0000"/>
      <name val="Calibri"/>
      <family val="2"/>
      <scheme val="minor"/>
    </font>
    <font>
      <sz val="9"/>
      <name val="Verdana"/>
      <family val="2"/>
    </font>
    <font>
      <b/>
      <u/>
      <sz val="9"/>
      <name val="Verdana"/>
      <family val="2"/>
    </font>
    <font>
      <sz val="9"/>
      <color rgb="FFFF0000"/>
      <name val="Verdana"/>
      <family val="2"/>
    </font>
    <font>
      <sz val="9"/>
      <color theme="0"/>
      <name val="Verdana"/>
      <family val="2"/>
    </font>
    <font>
      <i/>
      <sz val="9"/>
      <name val="Verdana"/>
      <family val="2"/>
    </font>
    <font>
      <b/>
      <sz val="9"/>
      <color theme="1"/>
      <name val="Verdana"/>
      <family val="2"/>
    </font>
    <font>
      <sz val="9"/>
      <color rgb="FFC00000"/>
      <name val="Verdana"/>
      <family val="2"/>
    </font>
    <font>
      <i/>
      <sz val="9"/>
      <color rgb="FFC00000"/>
      <name val="Verdana"/>
      <family val="2"/>
    </font>
    <font>
      <sz val="11"/>
      <name val="Verdana"/>
      <family val="2"/>
    </font>
    <font>
      <b/>
      <sz val="11"/>
      <name val="Verdana"/>
      <family val="2"/>
    </font>
    <font>
      <sz val="9"/>
      <name val="Arial"/>
      <family val="2"/>
    </font>
  </fonts>
  <fills count="20">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indexed="42"/>
        <bgColor indexed="64"/>
      </patternFill>
    </fill>
    <fill>
      <patternFill patternType="solid">
        <fgColor indexed="9"/>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theme="9" tint="0.79998168889431442"/>
        <bgColor indexed="64"/>
      </patternFill>
    </fill>
  </fills>
  <borders count="114">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right style="thin">
        <color auto="1"/>
      </right>
      <top style="medium">
        <color auto="1"/>
      </top>
      <bottom/>
      <diagonal/>
    </border>
    <border>
      <left style="medium">
        <color auto="1"/>
      </left>
      <right/>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thin">
        <color auto="1"/>
      </left>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thin">
        <color auto="1"/>
      </left>
      <right style="medium">
        <color auto="1"/>
      </right>
      <top style="hair">
        <color auto="1"/>
      </top>
      <bottom style="hair">
        <color auto="1"/>
      </bottom>
      <diagonal/>
    </border>
    <border>
      <left/>
      <right/>
      <top/>
      <bottom style="hair">
        <color auto="1"/>
      </bottom>
      <diagonal/>
    </border>
    <border>
      <left style="thin">
        <color auto="1"/>
      </left>
      <right/>
      <top style="hair">
        <color auto="1"/>
      </top>
      <bottom style="thin">
        <color auto="1"/>
      </bottom>
      <diagonal/>
    </border>
    <border>
      <left style="thin">
        <color auto="1"/>
      </left>
      <right style="thin">
        <color auto="1"/>
      </right>
      <top style="hair">
        <color auto="1"/>
      </top>
      <bottom style="thin">
        <color auto="1"/>
      </bottom>
      <diagonal/>
    </border>
    <border>
      <left style="thin">
        <color auto="1"/>
      </left>
      <right style="medium">
        <color auto="1"/>
      </right>
      <top style="hair">
        <color auto="1"/>
      </top>
      <bottom style="thin">
        <color auto="1"/>
      </bottom>
      <diagonal/>
    </border>
    <border>
      <left style="thin">
        <color auto="1"/>
      </left>
      <right style="medium">
        <color auto="1"/>
      </right>
      <top style="thin">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medium">
        <color auto="1"/>
      </left>
      <right style="thin">
        <color auto="1"/>
      </right>
      <top style="hair">
        <color auto="1"/>
      </top>
      <bottom style="hair">
        <color auto="1"/>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thin">
        <color auto="1"/>
      </right>
      <top/>
      <bottom style="hair">
        <color auto="1"/>
      </bottom>
      <diagonal/>
    </border>
    <border>
      <left style="thin">
        <color auto="1"/>
      </left>
      <right/>
      <top/>
      <bottom style="hair">
        <color auto="1"/>
      </bottom>
      <diagonal/>
    </border>
    <border>
      <left style="medium">
        <color auto="1"/>
      </left>
      <right style="thin">
        <color auto="1"/>
      </right>
      <top/>
      <bottom style="hair">
        <color auto="1"/>
      </bottom>
      <diagonal/>
    </border>
    <border>
      <left style="thin">
        <color auto="1"/>
      </left>
      <right style="medium">
        <color auto="1"/>
      </right>
      <top/>
      <bottom style="hair">
        <color auto="1"/>
      </bottom>
      <diagonal/>
    </border>
    <border>
      <left style="medium">
        <color auto="1"/>
      </left>
      <right style="thin">
        <color auto="1"/>
      </right>
      <top style="hair">
        <color auto="1"/>
      </top>
      <bottom/>
      <diagonal/>
    </border>
    <border>
      <left/>
      <right style="thin">
        <color auto="1"/>
      </right>
      <top style="hair">
        <color auto="1"/>
      </top>
      <bottom/>
      <diagonal/>
    </border>
    <border>
      <left style="thin">
        <color auto="1"/>
      </left>
      <right style="medium">
        <color auto="1"/>
      </right>
      <top/>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style="medium">
        <color auto="1"/>
      </left>
      <right style="thin">
        <color auto="1"/>
      </right>
      <top style="hair">
        <color auto="1"/>
      </top>
      <bottom style="medium">
        <color auto="1"/>
      </bottom>
      <diagonal/>
    </border>
    <border>
      <left style="thin">
        <color auto="1"/>
      </left>
      <right style="thin">
        <color auto="1"/>
      </right>
      <top style="hair">
        <color auto="1"/>
      </top>
      <bottom style="medium">
        <color auto="1"/>
      </bottom>
      <diagonal/>
    </border>
    <border>
      <left style="thin">
        <color auto="1"/>
      </left>
      <right/>
      <top style="hair">
        <color auto="1"/>
      </top>
      <bottom style="medium">
        <color auto="1"/>
      </bottom>
      <diagonal/>
    </border>
    <border>
      <left style="thin">
        <color auto="1"/>
      </left>
      <right style="medium">
        <color auto="1"/>
      </right>
      <top style="hair">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auto="1"/>
      </left>
      <right style="thin">
        <color auto="1"/>
      </right>
      <top/>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indexed="64"/>
      </bottom>
      <diagonal/>
    </border>
  </borders>
  <cellStyleXfs count="14">
    <xf numFmtId="0" fontId="0" fillId="0" borderId="0"/>
    <xf numFmtId="164" fontId="14" fillId="0" borderId="0" applyFont="0" applyFill="0" applyBorder="0" applyAlignment="0" applyProtection="0"/>
    <xf numFmtId="9" fontId="14" fillId="0" borderId="0" applyFont="0" applyFill="0" applyBorder="0" applyAlignment="0" applyProtection="0"/>
    <xf numFmtId="0" fontId="36" fillId="0" borderId="0">
      <alignment vertical="center"/>
    </xf>
    <xf numFmtId="3" fontId="36" fillId="11" borderId="2" applyFont="0">
      <alignment horizontal="right" vertical="center"/>
      <protection locked="0"/>
    </xf>
    <xf numFmtId="0" fontId="38" fillId="0" borderId="0"/>
    <xf numFmtId="0" fontId="36" fillId="0" borderId="0">
      <alignment vertical="center"/>
    </xf>
    <xf numFmtId="0" fontId="36" fillId="0" borderId="0"/>
    <xf numFmtId="0" fontId="36" fillId="0" borderId="0"/>
    <xf numFmtId="0" fontId="36" fillId="0" borderId="0"/>
    <xf numFmtId="0" fontId="69" fillId="0" borderId="0" applyNumberFormat="0" applyFill="0" applyBorder="0" applyAlignment="0" applyProtection="0"/>
    <xf numFmtId="0" fontId="79" fillId="12" borderId="11" applyNumberFormat="0" applyFill="0" applyBorder="0" applyAlignment="0" applyProtection="0">
      <alignment horizontal="left"/>
    </xf>
    <xf numFmtId="0" fontId="68" fillId="12" borderId="7" applyFont="0" applyBorder="0">
      <alignment horizontal="center" wrapText="1"/>
    </xf>
    <xf numFmtId="0" fontId="81" fillId="0" borderId="0" applyNumberFormat="0" applyFill="0" applyBorder="0" applyAlignment="0" applyProtection="0"/>
  </cellStyleXfs>
  <cellXfs count="864">
    <xf numFmtId="0" fontId="0" fillId="0" borderId="0" xfId="0"/>
    <xf numFmtId="0" fontId="3" fillId="0" borderId="0" xfId="0" applyFont="1"/>
    <xf numFmtId="0" fontId="4" fillId="0" borderId="0" xfId="0" applyFont="1"/>
    <xf numFmtId="0" fontId="5" fillId="0" borderId="0" xfId="0" applyFont="1"/>
    <xf numFmtId="0" fontId="4"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left" vertical="center" wrapText="1" indent="1"/>
    </xf>
    <xf numFmtId="0" fontId="6" fillId="0" borderId="0" xfId="0" applyFont="1"/>
    <xf numFmtId="0" fontId="4" fillId="2" borderId="2" xfId="0" applyFont="1" applyFill="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7"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justify" vertical="center" wrapText="1"/>
    </xf>
    <xf numFmtId="0" fontId="0" fillId="0" borderId="2" xfId="0" applyBorder="1"/>
    <xf numFmtId="0" fontId="9" fillId="3" borderId="2" xfId="0" applyFont="1" applyFill="1" applyBorder="1" applyAlignment="1">
      <alignment horizontal="center" vertical="center" wrapText="1"/>
    </xf>
    <xf numFmtId="0" fontId="4" fillId="0" borderId="2" xfId="0" applyFont="1" applyBorder="1" applyAlignment="1">
      <alignment horizontal="justify" vertical="center" wrapText="1"/>
    </xf>
    <xf numFmtId="0" fontId="10" fillId="0" borderId="0" xfId="0" applyFont="1"/>
    <xf numFmtId="0" fontId="4" fillId="0" borderId="7" xfId="0" applyFont="1" applyBorder="1" applyAlignment="1">
      <alignment vertical="center" wrapText="1"/>
    </xf>
    <xf numFmtId="0" fontId="8" fillId="0" borderId="2" xfId="0" applyFont="1" applyBorder="1" applyAlignment="1">
      <alignment vertical="center" wrapText="1"/>
    </xf>
    <xf numFmtId="0" fontId="11" fillId="3" borderId="2" xfId="0" applyFont="1" applyFill="1" applyBorder="1" applyAlignment="1">
      <alignment vertical="center" wrapText="1"/>
    </xf>
    <xf numFmtId="0" fontId="0" fillId="0" borderId="2" xfId="0" applyBorder="1" applyAlignment="1">
      <alignment horizontal="center" vertical="center" wrapText="1"/>
    </xf>
    <xf numFmtId="0" fontId="12" fillId="0" borderId="4" xfId="0" applyFont="1" applyBorder="1" applyAlignment="1">
      <alignment vertical="center" wrapText="1"/>
    </xf>
    <xf numFmtId="0" fontId="12" fillId="0" borderId="3" xfId="0" applyFont="1" applyBorder="1" applyAlignment="1">
      <alignment vertical="center" wrapText="1"/>
    </xf>
    <xf numFmtId="0" fontId="13" fillId="0" borderId="1" xfId="0" applyFont="1" applyBorder="1" applyAlignment="1">
      <alignment vertical="center" wrapText="1"/>
    </xf>
    <xf numFmtId="0" fontId="12" fillId="0" borderId="0" xfId="0" applyFont="1" applyAlignment="1">
      <alignment vertical="center" wrapText="1"/>
    </xf>
    <xf numFmtId="0" fontId="11" fillId="0" borderId="0" xfId="0" applyFont="1"/>
    <xf numFmtId="0" fontId="15" fillId="0" borderId="0" xfId="0" applyFont="1"/>
    <xf numFmtId="0" fontId="16" fillId="0" borderId="0" xfId="0" applyFont="1"/>
    <xf numFmtId="0" fontId="17" fillId="0" borderId="0" xfId="0" applyFont="1"/>
    <xf numFmtId="165" fontId="8" fillId="0" borderId="2" xfId="1" applyNumberFormat="1" applyFont="1" applyBorder="1" applyAlignment="1">
      <alignment horizontal="center" vertical="center" wrapText="1"/>
    </xf>
    <xf numFmtId="0" fontId="0" fillId="5" borderId="0" xfId="0" applyFill="1"/>
    <xf numFmtId="0" fontId="8" fillId="5" borderId="2" xfId="0" applyFont="1" applyFill="1" applyBorder="1" applyAlignment="1">
      <alignment horizontal="center" vertical="center" wrapText="1"/>
    </xf>
    <xf numFmtId="14" fontId="0" fillId="0" borderId="2" xfId="0" applyNumberFormat="1" applyBorder="1" applyAlignment="1">
      <alignment horizontal="center" vertical="center" wrapText="1"/>
    </xf>
    <xf numFmtId="9" fontId="8" fillId="0" borderId="2" xfId="0" applyNumberFormat="1" applyFont="1" applyBorder="1" applyAlignment="1">
      <alignment horizontal="center" vertical="center" wrapText="1"/>
    </xf>
    <xf numFmtId="9" fontId="4" fillId="0" borderId="2" xfId="0" applyNumberFormat="1" applyFont="1" applyBorder="1" applyAlignment="1">
      <alignment horizontal="center" vertical="center" wrapText="1"/>
    </xf>
    <xf numFmtId="166" fontId="0" fillId="0" borderId="0" xfId="0" applyNumberFormat="1"/>
    <xf numFmtId="0" fontId="0" fillId="0" borderId="0" xfId="0" applyAlignment="1">
      <alignment horizontal="center" vertical="center"/>
    </xf>
    <xf numFmtId="0" fontId="18" fillId="0" borderId="0" xfId="0" applyFont="1" applyAlignment="1">
      <alignment vertical="center"/>
    </xf>
    <xf numFmtId="0" fontId="0" fillId="7" borderId="2" xfId="0" applyFill="1" applyBorder="1" applyAlignment="1">
      <alignment horizontal="center" vertical="center" wrapText="1"/>
    </xf>
    <xf numFmtId="0" fontId="0" fillId="8" borderId="2" xfId="0" applyFill="1" applyBorder="1" applyAlignment="1">
      <alignment vertical="center" wrapText="1"/>
    </xf>
    <xf numFmtId="0" fontId="0" fillId="8" borderId="5" xfId="0" applyFill="1" applyBorder="1" applyAlignment="1">
      <alignment vertical="center" wrapText="1"/>
    </xf>
    <xf numFmtId="0" fontId="19" fillId="8" borderId="2" xfId="0" applyFont="1" applyFill="1" applyBorder="1" applyAlignment="1">
      <alignment vertical="center" wrapText="1"/>
    </xf>
    <xf numFmtId="0" fontId="0" fillId="0" borderId="0" xfId="0" applyAlignment="1">
      <alignment horizontal="justify"/>
    </xf>
    <xf numFmtId="0" fontId="0" fillId="0" borderId="2" xfId="0" applyBorder="1" applyAlignment="1">
      <alignment horizontal="center" vertical="center"/>
    </xf>
    <xf numFmtId="0" fontId="0" fillId="7" borderId="2" xfId="0" applyFill="1" applyBorder="1" applyAlignment="1">
      <alignment vertical="center" wrapText="1"/>
    </xf>
    <xf numFmtId="49" fontId="0" fillId="0" borderId="2" xfId="0" applyNumberFormat="1" applyBorder="1" applyAlignment="1">
      <alignment horizontal="center" vertical="center"/>
    </xf>
    <xf numFmtId="49" fontId="11" fillId="0" borderId="2" xfId="0" applyNumberFormat="1" applyFont="1" applyBorder="1" applyAlignment="1">
      <alignment horizontal="center" vertical="center"/>
    </xf>
    <xf numFmtId="0" fontId="11" fillId="7" borderId="2" xfId="0" applyFont="1" applyFill="1" applyBorder="1" applyAlignment="1">
      <alignment vertical="center" wrapText="1"/>
    </xf>
    <xf numFmtId="0" fontId="11" fillId="0" borderId="2" xfId="0" applyFont="1" applyBorder="1" applyAlignment="1">
      <alignment horizontal="center" vertical="center"/>
    </xf>
    <xf numFmtId="0" fontId="24" fillId="0" borderId="0" xfId="0" applyFont="1" applyAlignment="1">
      <alignment horizontal="center" vertical="center"/>
    </xf>
    <xf numFmtId="0" fontId="25" fillId="0" borderId="0" xfId="0" applyFont="1"/>
    <xf numFmtId="0" fontId="4" fillId="7" borderId="2" xfId="0"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0" borderId="2" xfId="0" applyFont="1" applyBorder="1" applyAlignment="1">
      <alignment vertical="center" wrapText="1"/>
    </xf>
    <xf numFmtId="0" fontId="0" fillId="0" borderId="2" xfId="0" applyBorder="1" applyAlignment="1">
      <alignment vertical="center" wrapText="1"/>
    </xf>
    <xf numFmtId="0" fontId="15" fillId="7" borderId="2" xfId="0" applyFont="1" applyFill="1" applyBorder="1" applyAlignment="1">
      <alignment vertical="center" wrapText="1"/>
    </xf>
    <xf numFmtId="0" fontId="0" fillId="0" borderId="2" xfId="0" applyBorder="1" applyAlignment="1">
      <alignment vertical="top" wrapText="1"/>
    </xf>
    <xf numFmtId="0" fontId="15" fillId="0" borderId="2" xfId="0" applyFont="1" applyBorder="1" applyAlignment="1">
      <alignment horizontal="left" vertical="center"/>
    </xf>
    <xf numFmtId="0" fontId="15" fillId="0" borderId="2" xfId="0" applyFont="1" applyBorder="1" applyAlignment="1">
      <alignment horizontal="center" vertical="center"/>
    </xf>
    <xf numFmtId="0" fontId="15" fillId="0" borderId="2" xfId="0" applyFont="1" applyBorder="1" applyAlignment="1">
      <alignment vertical="center"/>
    </xf>
    <xf numFmtId="0" fontId="0" fillId="0" borderId="0" xfId="0" applyAlignment="1">
      <alignment horizontal="center"/>
    </xf>
    <xf numFmtId="0" fontId="0" fillId="0" borderId="0" xfId="0" applyAlignment="1">
      <alignment vertical="center"/>
    </xf>
    <xf numFmtId="14" fontId="4" fillId="0" borderId="2" xfId="0" applyNumberFormat="1" applyFont="1" applyBorder="1" applyAlignment="1">
      <alignment horizontal="center" vertical="center" wrapText="1"/>
    </xf>
    <xf numFmtId="0" fontId="26" fillId="0" borderId="0" xfId="0" applyFont="1"/>
    <xf numFmtId="165" fontId="8" fillId="0" borderId="2" xfId="1" applyNumberFormat="1" applyFont="1" applyFill="1" applyBorder="1" applyAlignment="1">
      <alignment horizontal="center" vertical="center" wrapText="1"/>
    </xf>
    <xf numFmtId="165" fontId="0" fillId="0" borderId="0" xfId="0" applyNumberFormat="1"/>
    <xf numFmtId="9" fontId="8" fillId="0" borderId="2" xfId="2" applyFont="1" applyFill="1" applyBorder="1" applyAlignment="1">
      <alignment horizontal="center" vertical="center" wrapText="1"/>
    </xf>
    <xf numFmtId="0" fontId="27" fillId="0" borderId="0" xfId="0" applyFont="1"/>
    <xf numFmtId="0" fontId="3" fillId="0" borderId="2" xfId="0" applyFont="1" applyBorder="1" applyAlignment="1">
      <alignment horizontal="center" vertical="center"/>
    </xf>
    <xf numFmtId="0" fontId="3" fillId="0" borderId="2" xfId="0" applyFont="1" applyBorder="1" applyAlignment="1">
      <alignment horizontal="justify" vertical="center"/>
    </xf>
    <xf numFmtId="0" fontId="3" fillId="0" borderId="2" xfId="0" applyFont="1" applyBorder="1" applyAlignment="1">
      <alignment vertical="center"/>
    </xf>
    <xf numFmtId="0" fontId="3" fillId="0" borderId="2" xfId="0" applyFont="1" applyBorder="1" applyAlignment="1">
      <alignment vertical="center" wrapText="1"/>
    </xf>
    <xf numFmtId="0" fontId="28" fillId="0" borderId="2" xfId="0" applyFont="1" applyBorder="1" applyAlignment="1">
      <alignment horizontal="center" vertical="center"/>
    </xf>
    <xf numFmtId="0" fontId="28" fillId="0" borderId="2" xfId="0" applyFont="1" applyBorder="1" applyAlignment="1">
      <alignment horizontal="justify" vertical="center"/>
    </xf>
    <xf numFmtId="0" fontId="28" fillId="0" borderId="2" xfId="0" applyFont="1" applyBorder="1" applyAlignment="1">
      <alignment vertical="center" wrapText="1"/>
    </xf>
    <xf numFmtId="0" fontId="3" fillId="0" borderId="2" xfId="0" applyFont="1" applyBorder="1" applyAlignment="1">
      <alignment horizontal="justify" vertical="center" wrapText="1"/>
    </xf>
    <xf numFmtId="0" fontId="10" fillId="0" borderId="0" xfId="0" applyFont="1" applyAlignment="1">
      <alignment wrapText="1"/>
    </xf>
    <xf numFmtId="0" fontId="28" fillId="0" borderId="2" xfId="0" applyFont="1" applyBorder="1" applyAlignment="1">
      <alignment horizontal="justify" vertical="center" wrapText="1"/>
    </xf>
    <xf numFmtId="0" fontId="3" fillId="0" borderId="2" xfId="0" applyFont="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8" fillId="0" borderId="2" xfId="0" applyFont="1" applyBorder="1" applyAlignment="1">
      <alignment horizontal="left" vertical="center" wrapText="1" indent="1"/>
    </xf>
    <xf numFmtId="0" fontId="9" fillId="0" borderId="2" xfId="0" applyFont="1" applyBorder="1" applyAlignment="1">
      <alignment vertical="center" wrapText="1"/>
    </xf>
    <xf numFmtId="0" fontId="4" fillId="0" borderId="2" xfId="0" applyFont="1" applyBorder="1" applyAlignment="1">
      <alignment horizontal="center" vertical="center"/>
    </xf>
    <xf numFmtId="0" fontId="3" fillId="6" borderId="2" xfId="0" applyFont="1" applyFill="1" applyBorder="1" applyAlignment="1">
      <alignment horizontal="center" vertical="center" wrapText="1"/>
    </xf>
    <xf numFmtId="0" fontId="3" fillId="6" borderId="2" xfId="0" applyFont="1" applyFill="1" applyBorder="1" applyAlignment="1">
      <alignment vertical="center" wrapText="1"/>
    </xf>
    <xf numFmtId="0" fontId="28" fillId="6" borderId="2" xfId="0" applyFont="1" applyFill="1" applyBorder="1" applyAlignment="1">
      <alignment vertical="center" wrapText="1"/>
    </xf>
    <xf numFmtId="0" fontId="5" fillId="0" borderId="0" xfId="0" applyFont="1" applyAlignment="1">
      <alignment vertical="center"/>
    </xf>
    <xf numFmtId="0" fontId="7" fillId="7" borderId="2" xfId="0" applyFont="1" applyFill="1" applyBorder="1" applyAlignment="1">
      <alignment horizontal="center" vertical="center" wrapText="1"/>
    </xf>
    <xf numFmtId="0" fontId="3" fillId="7" borderId="2"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0" borderId="2" xfId="0" quotePrefix="1" applyFont="1" applyBorder="1" applyAlignment="1">
      <alignment horizontal="center"/>
    </xf>
    <xf numFmtId="0" fontId="28" fillId="4" borderId="2" xfId="3" applyFont="1" applyFill="1" applyBorder="1" applyAlignment="1">
      <alignment horizontal="left" vertical="center" wrapText="1" indent="1"/>
    </xf>
    <xf numFmtId="3" fontId="3" fillId="4" borderId="2" xfId="4" applyFont="1" applyFill="1" applyAlignment="1">
      <alignment horizontal="center" vertical="center"/>
      <protection locked="0"/>
    </xf>
    <xf numFmtId="0" fontId="7" fillId="4" borderId="2" xfId="0" applyFont="1" applyFill="1" applyBorder="1"/>
    <xf numFmtId="0" fontId="7" fillId="0" borderId="2" xfId="0" applyFont="1" applyBorder="1"/>
    <xf numFmtId="0" fontId="3" fillId="12" borderId="2" xfId="3" applyFont="1" applyFill="1" applyBorder="1" applyAlignment="1">
      <alignment horizontal="left" vertical="center" wrapText="1" indent="2"/>
    </xf>
    <xf numFmtId="3" fontId="3" fillId="0" borderId="2" xfId="4" applyFont="1" applyFill="1" applyAlignment="1">
      <alignment horizontal="center" vertical="center" wrapText="1"/>
      <protection locked="0"/>
    </xf>
    <xf numFmtId="3" fontId="3" fillId="0" borderId="2" xfId="4" quotePrefix="1" applyFont="1" applyFill="1" applyAlignment="1">
      <alignment horizontal="center" vertical="center" wrapText="1"/>
      <protection locked="0"/>
    </xf>
    <xf numFmtId="0" fontId="3" fillId="0" borderId="2" xfId="3" applyFont="1" applyBorder="1" applyAlignment="1">
      <alignment horizontal="left" vertical="center" wrapText="1" indent="3"/>
    </xf>
    <xf numFmtId="0" fontId="7" fillId="0" borderId="2" xfId="0" quotePrefix="1" applyFont="1" applyBorder="1" applyAlignment="1">
      <alignment horizontal="center" vertical="center"/>
    </xf>
    <xf numFmtId="3" fontId="37" fillId="10" borderId="2" xfId="4" applyFont="1" applyFill="1" applyAlignment="1">
      <alignment horizontal="center" vertical="center"/>
      <protection locked="0"/>
    </xf>
    <xf numFmtId="0" fontId="0" fillId="0" borderId="2" xfId="0" quotePrefix="1" applyBorder="1" applyAlignment="1">
      <alignment horizontal="center" vertical="center"/>
    </xf>
    <xf numFmtId="0" fontId="4" fillId="0" borderId="2" xfId="3" applyFont="1" applyBorder="1" applyAlignment="1">
      <alignment horizontal="left" vertical="center" wrapText="1" indent="1"/>
    </xf>
    <xf numFmtId="3" fontId="4" fillId="0" borderId="2" xfId="4" applyFont="1" applyFill="1" applyAlignment="1">
      <alignment horizontal="center" vertical="center"/>
      <protection locked="0"/>
    </xf>
    <xf numFmtId="0" fontId="34" fillId="0" borderId="0" xfId="0" applyFont="1"/>
    <xf numFmtId="0" fontId="34" fillId="0" borderId="0" xfId="0" applyFont="1" applyAlignment="1">
      <alignment vertical="center" wrapText="1"/>
    </xf>
    <xf numFmtId="0" fontId="11" fillId="0" borderId="5" xfId="0" applyFont="1" applyBorder="1" applyAlignment="1">
      <alignment horizontal="center" vertical="center"/>
    </xf>
    <xf numFmtId="0" fontId="8" fillId="0" borderId="13" xfId="0" applyFont="1" applyBorder="1" applyAlignment="1">
      <alignment horizontal="center" vertical="center" wrapText="1"/>
    </xf>
    <xf numFmtId="0" fontId="4" fillId="0" borderId="2" xfId="0" quotePrefix="1" applyFont="1" applyBorder="1"/>
    <xf numFmtId="0" fontId="0" fillId="0" borderId="2" xfId="0" quotePrefix="1" applyBorder="1" applyAlignment="1">
      <alignment wrapText="1"/>
    </xf>
    <xf numFmtId="0" fontId="4" fillId="0" borderId="2" xfId="0" quotePrefix="1" applyFont="1" applyBorder="1" applyAlignment="1">
      <alignment wrapText="1"/>
    </xf>
    <xf numFmtId="0" fontId="0" fillId="0" borderId="2" xfId="0" quotePrefix="1" applyBorder="1"/>
    <xf numFmtId="0" fontId="9" fillId="0" borderId="0" xfId="0" applyFont="1"/>
    <xf numFmtId="0" fontId="0" fillId="0" borderId="1" xfId="0" applyBorder="1"/>
    <xf numFmtId="0" fontId="4" fillId="0" borderId="2" xfId="5" applyFont="1" applyBorder="1" applyAlignment="1">
      <alignment vertical="center" wrapText="1"/>
    </xf>
    <xf numFmtId="0" fontId="4" fillId="4" borderId="2" xfId="0" applyFont="1" applyFill="1" applyBorder="1" applyAlignment="1">
      <alignment horizontal="center"/>
    </xf>
    <xf numFmtId="0" fontId="4" fillId="4" borderId="2" xfId="0" quotePrefix="1" applyFont="1" applyFill="1" applyBorder="1" applyAlignment="1">
      <alignment wrapText="1"/>
    </xf>
    <xf numFmtId="0" fontId="0" fillId="4" borderId="2" xfId="0" quotePrefix="1" applyFill="1" applyBorder="1" applyAlignment="1">
      <alignment wrapText="1"/>
    </xf>
    <xf numFmtId="0" fontId="8" fillId="7" borderId="2" xfId="0" applyFont="1" applyFill="1" applyBorder="1" applyAlignment="1">
      <alignment vertical="center" wrapText="1"/>
    </xf>
    <xf numFmtId="0" fontId="4" fillId="0" borderId="2" xfId="0" applyFont="1" applyBorder="1" applyAlignment="1">
      <alignment horizontal="justify" vertical="top"/>
    </xf>
    <xf numFmtId="0" fontId="4" fillId="0" borderId="2" xfId="5" applyFont="1" applyBorder="1" applyAlignment="1">
      <alignment horizontal="justify" vertical="top"/>
    </xf>
    <xf numFmtId="0" fontId="0" fillId="0" borderId="2" xfId="0" applyBorder="1" applyAlignment="1">
      <alignment horizontal="left" vertical="center" wrapText="1" indent="1"/>
    </xf>
    <xf numFmtId="0" fontId="0" fillId="4" borderId="2" xfId="0" applyFill="1" applyBorder="1" applyAlignment="1">
      <alignment horizontal="center" vertical="center"/>
    </xf>
    <xf numFmtId="0" fontId="11" fillId="4" borderId="2" xfId="0" applyFont="1" applyFill="1" applyBorder="1" applyAlignment="1">
      <alignment horizontal="justify" vertical="top"/>
    </xf>
    <xf numFmtId="0" fontId="4" fillId="0" borderId="2" xfId="0" applyFont="1" applyBorder="1" applyAlignment="1">
      <alignment horizontal="justify" vertical="center"/>
    </xf>
    <xf numFmtId="0" fontId="4" fillId="0" borderId="2" xfId="0" applyFont="1" applyBorder="1" applyAlignment="1">
      <alignment horizontal="justify" vertical="top" wrapText="1"/>
    </xf>
    <xf numFmtId="0" fontId="4" fillId="4" borderId="2" xfId="5" applyFont="1" applyFill="1" applyBorder="1" applyAlignment="1">
      <alignment horizontal="justify" vertical="center"/>
    </xf>
    <xf numFmtId="0" fontId="0" fillId="4" borderId="2" xfId="5" applyFont="1" applyFill="1" applyBorder="1" applyAlignment="1">
      <alignment horizontal="justify" vertical="top"/>
    </xf>
    <xf numFmtId="0" fontId="5" fillId="0" borderId="2" xfId="0" applyFont="1" applyBorder="1" applyAlignment="1">
      <alignment vertical="center"/>
    </xf>
    <xf numFmtId="0" fontId="4" fillId="4" borderId="2" xfId="0" applyFont="1" applyFill="1" applyBorder="1" applyAlignment="1">
      <alignment horizontal="center" vertical="center"/>
    </xf>
    <xf numFmtId="0" fontId="5" fillId="4" borderId="2" xfId="0" applyFont="1" applyFill="1" applyBorder="1" applyAlignment="1">
      <alignment horizontal="justify" vertical="center"/>
    </xf>
    <xf numFmtId="0" fontId="0" fillId="0" borderId="2" xfId="0" applyBorder="1" applyAlignment="1">
      <alignment horizontal="center"/>
    </xf>
    <xf numFmtId="0" fontId="9" fillId="7" borderId="2" xfId="0" applyFont="1" applyFill="1" applyBorder="1" applyAlignment="1">
      <alignment vertical="center" wrapText="1"/>
    </xf>
    <xf numFmtId="0" fontId="8" fillId="7" borderId="2" xfId="0" applyFont="1" applyFill="1" applyBorder="1" applyAlignment="1">
      <alignment horizontal="left" vertical="center" wrapText="1" indent="1"/>
    </xf>
    <xf numFmtId="0" fontId="4" fillId="7" borderId="2" xfId="0" applyFont="1" applyFill="1" applyBorder="1" applyAlignment="1">
      <alignment horizontal="left" vertical="center" wrapText="1" indent="1"/>
    </xf>
    <xf numFmtId="0" fontId="27" fillId="0" borderId="0" xfId="0" applyFont="1" applyAlignment="1">
      <alignment vertical="center"/>
    </xf>
    <xf numFmtId="0" fontId="39" fillId="0" borderId="0" xfId="0" applyFont="1" applyAlignment="1">
      <alignment vertical="center"/>
    </xf>
    <xf numFmtId="0" fontId="40" fillId="0" borderId="0" xfId="0" applyFont="1" applyAlignment="1">
      <alignment vertical="center"/>
    </xf>
    <xf numFmtId="0" fontId="8" fillId="7" borderId="0" xfId="0" applyFont="1" applyFill="1" applyAlignment="1">
      <alignment vertical="center" wrapText="1"/>
    </xf>
    <xf numFmtId="0" fontId="11" fillId="0" borderId="0" xfId="0" applyFont="1" applyAlignment="1">
      <alignment vertical="center"/>
    </xf>
    <xf numFmtId="0" fontId="42"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1" fillId="13" borderId="20" xfId="0" applyFont="1" applyFill="1" applyBorder="1" applyAlignment="1">
      <alignment vertical="center"/>
    </xf>
    <xf numFmtId="0" fontId="11" fillId="13" borderId="26" xfId="0" applyFont="1" applyFill="1" applyBorder="1" applyAlignment="1">
      <alignment vertical="center"/>
    </xf>
    <xf numFmtId="0" fontId="11" fillId="13" borderId="26" xfId="0" applyFont="1" applyFill="1" applyBorder="1" applyAlignment="1">
      <alignment horizontal="center" vertical="center"/>
    </xf>
    <xf numFmtId="0" fontId="11" fillId="13" borderId="31" xfId="0" applyFont="1" applyFill="1" applyBorder="1" applyAlignment="1">
      <alignment vertical="center"/>
    </xf>
    <xf numFmtId="0" fontId="0" fillId="15" borderId="33" xfId="0" applyFill="1" applyBorder="1" applyAlignment="1">
      <alignment vertical="center" wrapText="1"/>
    </xf>
    <xf numFmtId="0" fontId="11" fillId="15" borderId="20" xfId="0" applyFont="1" applyFill="1" applyBorder="1" applyAlignment="1">
      <alignment vertical="center" wrapText="1"/>
    </xf>
    <xf numFmtId="0" fontId="11" fillId="15" borderId="21" xfId="0" applyFont="1" applyFill="1" applyBorder="1" applyAlignment="1">
      <alignment vertical="center" wrapText="1"/>
    </xf>
    <xf numFmtId="0" fontId="0" fillId="0" borderId="32" xfId="0" applyBorder="1" applyAlignment="1">
      <alignment horizontal="center" vertical="center"/>
    </xf>
    <xf numFmtId="0" fontId="15" fillId="0" borderId="33" xfId="0" applyFont="1" applyBorder="1" applyAlignment="1">
      <alignment horizontal="left" vertical="center" wrapText="1" indent="2"/>
    </xf>
    <xf numFmtId="0" fontId="0" fillId="15" borderId="32" xfId="0" applyFill="1" applyBorder="1" applyAlignment="1">
      <alignment horizontal="center" vertical="center"/>
    </xf>
    <xf numFmtId="0" fontId="15" fillId="0" borderId="35" xfId="0" applyFont="1" applyBorder="1" applyAlignment="1">
      <alignment horizontal="left" vertical="center" wrapText="1" indent="2"/>
    </xf>
    <xf numFmtId="0" fontId="11" fillId="0" borderId="32" xfId="0" applyFont="1" applyBorder="1" applyAlignment="1">
      <alignment horizontal="center" vertical="center"/>
    </xf>
    <xf numFmtId="0" fontId="11" fillId="0" borderId="33" xfId="0" applyFont="1" applyBorder="1" applyAlignment="1">
      <alignment vertical="center" wrapText="1"/>
    </xf>
    <xf numFmtId="0" fontId="0" fillId="10" borderId="20" xfId="0" applyFill="1" applyBorder="1" applyAlignment="1">
      <alignment vertical="center"/>
    </xf>
    <xf numFmtId="0" fontId="0" fillId="10" borderId="21" xfId="0" applyFill="1" applyBorder="1" applyAlignment="1">
      <alignment vertical="center"/>
    </xf>
    <xf numFmtId="0" fontId="0" fillId="10" borderId="20" xfId="0" applyFill="1" applyBorder="1" applyAlignment="1">
      <alignment vertical="center" wrapText="1"/>
    </xf>
    <xf numFmtId="0" fontId="0" fillId="10" borderId="20" xfId="0" applyFill="1" applyBorder="1" applyAlignment="1">
      <alignment horizontal="center" vertical="center" wrapText="1"/>
    </xf>
    <xf numFmtId="0" fontId="11" fillId="15" borderId="21" xfId="0" applyFont="1" applyFill="1" applyBorder="1" applyAlignment="1">
      <alignment horizontal="center" vertical="center" wrapText="1"/>
    </xf>
    <xf numFmtId="0" fontId="43" fillId="0" borderId="33" xfId="0" applyFont="1" applyBorder="1" applyAlignment="1">
      <alignment horizontal="left" vertical="center" wrapText="1" indent="2"/>
    </xf>
    <xf numFmtId="0" fontId="15" fillId="0" borderId="33" xfId="0" applyFont="1" applyBorder="1" applyAlignment="1">
      <alignment horizontal="left" vertical="center" wrapText="1" indent="4"/>
    </xf>
    <xf numFmtId="0" fontId="0" fillId="10" borderId="21" xfId="0" applyFill="1" applyBorder="1" applyAlignment="1">
      <alignment vertical="center" wrapText="1"/>
    </xf>
    <xf numFmtId="0" fontId="0" fillId="16" borderId="20" xfId="0" applyFill="1" applyBorder="1" applyAlignment="1">
      <alignment vertical="center" wrapText="1"/>
    </xf>
    <xf numFmtId="0" fontId="0" fillId="10" borderId="21" xfId="0" applyFill="1" applyBorder="1" applyAlignment="1">
      <alignment horizontal="center" vertical="center"/>
    </xf>
    <xf numFmtId="0" fontId="11" fillId="0" borderId="22" xfId="0" applyFont="1" applyBorder="1" applyAlignment="1">
      <alignment vertical="center" wrapText="1"/>
    </xf>
    <xf numFmtId="164" fontId="0" fillId="0" borderId="2" xfId="1" applyFont="1" applyBorder="1"/>
    <xf numFmtId="164" fontId="8" fillId="7" borderId="2" xfId="1" applyFont="1" applyFill="1" applyBorder="1" applyAlignment="1">
      <alignment vertical="center" wrapText="1"/>
    </xf>
    <xf numFmtId="164" fontId="0" fillId="7" borderId="2" xfId="1" applyFont="1" applyFill="1" applyBorder="1" applyAlignment="1">
      <alignment vertical="center" wrapText="1"/>
    </xf>
    <xf numFmtId="164" fontId="35" fillId="7" borderId="2" xfId="1" applyFont="1" applyFill="1" applyBorder="1" applyAlignment="1">
      <alignment vertical="center" wrapText="1"/>
    </xf>
    <xf numFmtId="164" fontId="41" fillId="7" borderId="2" xfId="1" applyFont="1" applyFill="1" applyBorder="1" applyAlignment="1">
      <alignment vertical="center" wrapText="1"/>
    </xf>
    <xf numFmtId="164" fontId="0" fillId="7" borderId="2" xfId="1" applyFont="1" applyFill="1" applyBorder="1" applyAlignment="1">
      <alignment vertical="center" wrapText="1"/>
    </xf>
    <xf numFmtId="164" fontId="8" fillId="0" borderId="2" xfId="1" applyFont="1" applyBorder="1" applyAlignment="1">
      <alignment horizontal="center" vertical="center"/>
    </xf>
    <xf numFmtId="164" fontId="8" fillId="0" borderId="2" xfId="1" applyFont="1" applyBorder="1" applyAlignment="1">
      <alignment vertical="center"/>
    </xf>
    <xf numFmtId="165" fontId="0" fillId="7" borderId="2" xfId="1" applyNumberFormat="1" applyFont="1" applyFill="1" applyBorder="1" applyAlignment="1">
      <alignment vertical="center" wrapText="1"/>
    </xf>
    <xf numFmtId="165" fontId="8" fillId="0" borderId="2" xfId="1" applyNumberFormat="1" applyFont="1" applyBorder="1" applyAlignment="1">
      <alignment vertical="center"/>
    </xf>
    <xf numFmtId="164" fontId="8" fillId="0" borderId="2" xfId="1" applyNumberFormat="1" applyFont="1" applyBorder="1" applyAlignment="1">
      <alignment vertical="center"/>
    </xf>
    <xf numFmtId="165" fontId="8" fillId="7" borderId="2" xfId="1" applyNumberFormat="1" applyFont="1" applyFill="1" applyBorder="1" applyAlignment="1">
      <alignment horizontal="center" vertical="center" wrapText="1"/>
    </xf>
    <xf numFmtId="165" fontId="8" fillId="0" borderId="2" xfId="1" applyNumberFormat="1" applyFont="1" applyBorder="1" applyAlignment="1">
      <alignment horizontal="center" vertical="center"/>
    </xf>
    <xf numFmtId="0" fontId="0" fillId="0" borderId="2" xfId="0" applyBorder="1" applyAlignment="1">
      <alignment horizontal="center"/>
    </xf>
    <xf numFmtId="0" fontId="0" fillId="0" borderId="11" xfId="0" applyFill="1" applyBorder="1" applyAlignment="1">
      <alignment horizontal="center" vertical="center"/>
    </xf>
    <xf numFmtId="165" fontId="0" fillId="7" borderId="11" xfId="1" applyNumberFormat="1" applyFont="1" applyFill="1" applyBorder="1" applyAlignment="1">
      <alignment vertical="center" wrapText="1"/>
    </xf>
    <xf numFmtId="165" fontId="0" fillId="7" borderId="0" xfId="1" applyNumberFormat="1" applyFont="1" applyFill="1" applyBorder="1" applyAlignment="1">
      <alignment vertical="center" wrapText="1"/>
    </xf>
    <xf numFmtId="165" fontId="11" fillId="15" borderId="20" xfId="1" applyNumberFormat="1" applyFont="1" applyFill="1" applyBorder="1" applyAlignment="1">
      <alignment vertical="center" wrapText="1"/>
    </xf>
    <xf numFmtId="165" fontId="11" fillId="15" borderId="21" xfId="1" applyNumberFormat="1" applyFont="1" applyFill="1" applyBorder="1" applyAlignment="1">
      <alignment vertical="center" wrapText="1"/>
    </xf>
    <xf numFmtId="165" fontId="0" fillId="0" borderId="33" xfId="1" applyNumberFormat="1" applyFont="1" applyBorder="1" applyAlignment="1">
      <alignment horizontal="center" vertical="center" wrapText="1"/>
    </xf>
    <xf numFmtId="165" fontId="0" fillId="0" borderId="34" xfId="1" applyNumberFormat="1" applyFont="1" applyBorder="1" applyAlignment="1">
      <alignment horizontal="center" vertical="center" wrapText="1"/>
    </xf>
    <xf numFmtId="165" fontId="15" fillId="10" borderId="20" xfId="1" applyNumberFormat="1" applyFont="1" applyFill="1" applyBorder="1" applyAlignment="1">
      <alignment vertical="center" wrapText="1"/>
    </xf>
    <xf numFmtId="165" fontId="11" fillId="15" borderId="33" xfId="1" applyNumberFormat="1" applyFont="1" applyFill="1" applyBorder="1" applyAlignment="1">
      <alignment horizontal="center" vertical="center" wrapText="1"/>
    </xf>
    <xf numFmtId="165" fontId="0" fillId="0" borderId="20" xfId="1" applyNumberFormat="1" applyFont="1" applyBorder="1" applyAlignment="1">
      <alignment vertical="center" wrapText="1"/>
    </xf>
    <xf numFmtId="165" fontId="0" fillId="0" borderId="21" xfId="1" applyNumberFormat="1" applyFont="1" applyBorder="1" applyAlignment="1">
      <alignment vertical="center" wrapText="1"/>
    </xf>
    <xf numFmtId="165" fontId="0" fillId="9" borderId="20" xfId="1" applyNumberFormat="1" applyFont="1" applyFill="1" applyBorder="1" applyAlignment="1">
      <alignment vertical="center" wrapText="1"/>
    </xf>
    <xf numFmtId="165" fontId="15" fillId="10" borderId="21" xfId="1" applyNumberFormat="1" applyFont="1" applyFill="1" applyBorder="1" applyAlignment="1">
      <alignment vertical="center" wrapText="1"/>
    </xf>
    <xf numFmtId="165" fontId="15" fillId="10" borderId="33" xfId="1" applyNumberFormat="1" applyFont="1" applyFill="1" applyBorder="1" applyAlignment="1">
      <alignment vertical="center" wrapText="1"/>
    </xf>
    <xf numFmtId="165" fontId="0" fillId="10" borderId="20" xfId="1" applyNumberFormat="1" applyFont="1" applyFill="1" applyBorder="1" applyAlignment="1">
      <alignment vertical="center"/>
    </xf>
    <xf numFmtId="165" fontId="0" fillId="10" borderId="21" xfId="1" applyNumberFormat="1" applyFont="1" applyFill="1" applyBorder="1" applyAlignment="1">
      <alignment vertical="center"/>
    </xf>
    <xf numFmtId="165" fontId="0" fillId="10" borderId="33" xfId="1" applyNumberFormat="1" applyFont="1" applyFill="1" applyBorder="1" applyAlignment="1">
      <alignment vertical="center"/>
    </xf>
    <xf numFmtId="165" fontId="4" fillId="9" borderId="20" xfId="1" applyNumberFormat="1" applyFont="1" applyFill="1" applyBorder="1" applyAlignment="1">
      <alignment vertical="center" wrapText="1"/>
    </xf>
    <xf numFmtId="165" fontId="4" fillId="9" borderId="21" xfId="1" applyNumberFormat="1" applyFont="1" applyFill="1" applyBorder="1" applyAlignment="1">
      <alignment vertical="center" wrapText="1"/>
    </xf>
    <xf numFmtId="165" fontId="0" fillId="0" borderId="21" xfId="1" applyNumberFormat="1" applyFont="1" applyBorder="1" applyAlignment="1">
      <alignment horizontal="center" vertical="center" wrapText="1"/>
    </xf>
    <xf numFmtId="165" fontId="11" fillId="9" borderId="20" xfId="1" applyNumberFormat="1" applyFont="1" applyFill="1" applyBorder="1" applyAlignment="1">
      <alignment vertical="center" wrapText="1"/>
    </xf>
    <xf numFmtId="165" fontId="11" fillId="9" borderId="21" xfId="1" applyNumberFormat="1" applyFont="1" applyFill="1" applyBorder="1" applyAlignment="1">
      <alignment vertical="center" wrapText="1"/>
    </xf>
    <xf numFmtId="165" fontId="11" fillId="9" borderId="21" xfId="1" applyNumberFormat="1" applyFont="1" applyFill="1" applyBorder="1" applyAlignment="1">
      <alignment horizontal="center" vertical="center" wrapText="1"/>
    </xf>
    <xf numFmtId="165" fontId="11" fillId="9" borderId="34" xfId="1" quotePrefix="1" applyNumberFormat="1" applyFont="1" applyFill="1" applyBorder="1" applyAlignment="1">
      <alignment horizontal="center" vertical="center" wrapText="1"/>
    </xf>
    <xf numFmtId="165" fontId="11" fillId="10" borderId="20" xfId="1" applyNumberFormat="1" applyFont="1" applyFill="1" applyBorder="1" applyAlignment="1">
      <alignment vertical="center" wrapText="1"/>
    </xf>
    <xf numFmtId="165" fontId="11" fillId="10" borderId="21" xfId="1" applyNumberFormat="1" applyFont="1" applyFill="1" applyBorder="1" applyAlignment="1">
      <alignment vertical="center" wrapText="1"/>
    </xf>
    <xf numFmtId="165" fontId="11" fillId="10" borderId="21" xfId="1" applyNumberFormat="1" applyFont="1" applyFill="1" applyBorder="1" applyAlignment="1">
      <alignment horizontal="center" vertical="center" wrapText="1"/>
    </xf>
    <xf numFmtId="165" fontId="11" fillId="15" borderId="21" xfId="1" applyNumberFormat="1" applyFont="1" applyFill="1" applyBorder="1" applyAlignment="1">
      <alignment horizontal="center" vertical="center" wrapText="1"/>
    </xf>
    <xf numFmtId="165" fontId="11" fillId="15" borderId="20" xfId="1" quotePrefix="1" applyNumberFormat="1" applyFont="1" applyFill="1" applyBorder="1" applyAlignment="1">
      <alignment vertical="center" wrapText="1"/>
    </xf>
    <xf numFmtId="9" fontId="0" fillId="0" borderId="22" xfId="2" applyFont="1" applyBorder="1" applyAlignment="1">
      <alignment vertical="center"/>
    </xf>
    <xf numFmtId="0" fontId="0" fillId="0" borderId="2" xfId="0" applyBorder="1" applyAlignment="1">
      <alignment horizontal="center" vertical="center" wrapText="1"/>
    </xf>
    <xf numFmtId="0" fontId="0" fillId="0" borderId="2" xfId="0" applyBorder="1" applyAlignment="1">
      <alignment horizontal="center" vertical="center"/>
    </xf>
    <xf numFmtId="0" fontId="0" fillId="0" borderId="5" xfId="0" applyBorder="1" applyAlignment="1">
      <alignment horizontal="center" vertical="center"/>
    </xf>
    <xf numFmtId="0" fontId="44" fillId="0" borderId="0" xfId="0" applyFont="1" applyAlignment="1">
      <alignment vertical="center"/>
    </xf>
    <xf numFmtId="0" fontId="39" fillId="0" borderId="0" xfId="0" applyFont="1"/>
    <xf numFmtId="0" fontId="39" fillId="0" borderId="0" xfId="0" applyFont="1" applyAlignment="1">
      <alignment vertical="center" wrapText="1"/>
    </xf>
    <xf numFmtId="0" fontId="45" fillId="0" borderId="21" xfId="0" applyFont="1" applyBorder="1" applyAlignment="1">
      <alignment horizontal="center" vertical="center" wrapText="1"/>
    </xf>
    <xf numFmtId="0" fontId="45" fillId="0" borderId="22" xfId="0" applyFont="1" applyBorder="1" applyAlignment="1">
      <alignment horizontal="center" vertical="center" wrapText="1"/>
    </xf>
    <xf numFmtId="0" fontId="45" fillId="0" borderId="16" xfId="0" applyFont="1" applyBorder="1" applyAlignment="1">
      <alignment vertical="center" wrapText="1"/>
    </xf>
    <xf numFmtId="0" fontId="45" fillId="9" borderId="16" xfId="0" applyFont="1" applyFill="1" applyBorder="1" applyAlignment="1">
      <alignment horizontal="center" vertical="center" wrapText="1"/>
    </xf>
    <xf numFmtId="0" fontId="45" fillId="9" borderId="33" xfId="0" applyFont="1" applyFill="1" applyBorder="1" applyAlignment="1">
      <alignment horizontal="center" vertical="center" wrapText="1"/>
    </xf>
    <xf numFmtId="0" fontId="45" fillId="0" borderId="25" xfId="0" applyFont="1" applyBorder="1" applyAlignment="1">
      <alignment horizontal="center" vertical="center" wrapText="1"/>
    </xf>
    <xf numFmtId="49" fontId="45" fillId="0" borderId="21" xfId="0" applyNumberFormat="1" applyFont="1" applyBorder="1" applyAlignment="1">
      <alignment horizontal="center" vertical="center" wrapText="1"/>
    </xf>
    <xf numFmtId="0" fontId="45" fillId="0" borderId="22" xfId="0" applyFont="1" applyBorder="1" applyAlignment="1">
      <alignment vertical="center" wrapText="1"/>
    </xf>
    <xf numFmtId="0" fontId="45" fillId="0" borderId="33" xfId="0" applyFont="1" applyBorder="1" applyAlignment="1">
      <alignment vertical="center" wrapText="1"/>
    </xf>
    <xf numFmtId="49" fontId="46" fillId="7" borderId="32" xfId="0" applyNumberFormat="1" applyFont="1" applyFill="1" applyBorder="1" applyAlignment="1">
      <alignment horizontal="center" vertical="center" wrapText="1"/>
    </xf>
    <xf numFmtId="0" fontId="46" fillId="7" borderId="33" xfId="0" applyFont="1" applyFill="1" applyBorder="1" applyAlignment="1">
      <alignment horizontal="left" vertical="center" wrapText="1" indent="1"/>
    </xf>
    <xf numFmtId="0" fontId="46" fillId="7" borderId="33" xfId="0" applyFont="1" applyFill="1" applyBorder="1" applyAlignment="1">
      <alignment vertical="center" wrapText="1"/>
    </xf>
    <xf numFmtId="49" fontId="45" fillId="0" borderId="32" xfId="0" applyNumberFormat="1" applyFont="1" applyBorder="1" applyAlignment="1">
      <alignment horizontal="center" vertical="center" wrapText="1"/>
    </xf>
    <xf numFmtId="0" fontId="47" fillId="0" borderId="33" xfId="0" applyFont="1" applyBorder="1" applyAlignment="1">
      <alignment vertical="center" wrapText="1"/>
    </xf>
    <xf numFmtId="49" fontId="47" fillId="0" borderId="32" xfId="0" applyNumberFormat="1" applyFont="1" applyBorder="1" applyAlignment="1">
      <alignment horizontal="center" vertical="center" wrapText="1"/>
    </xf>
    <xf numFmtId="0" fontId="48" fillId="0" borderId="0" xfId="0" applyFont="1" applyAlignment="1">
      <alignment vertical="center"/>
    </xf>
    <xf numFmtId="0" fontId="4" fillId="0" borderId="2" xfId="0" applyFont="1" applyBorder="1" applyAlignment="1">
      <alignment wrapText="1"/>
    </xf>
    <xf numFmtId="0" fontId="49" fillId="0" borderId="2" xfId="0" applyFont="1" applyBorder="1" applyAlignment="1">
      <alignment horizontal="center" vertical="center"/>
    </xf>
    <xf numFmtId="0" fontId="49" fillId="0" borderId="2" xfId="0" applyFont="1" applyBorder="1" applyAlignment="1">
      <alignment wrapText="1"/>
    </xf>
    <xf numFmtId="0" fontId="45" fillId="0" borderId="32" xfId="0" applyFont="1" applyBorder="1" applyAlignment="1">
      <alignment horizontal="center" vertical="center" wrapText="1"/>
    </xf>
    <xf numFmtId="0" fontId="51" fillId="0" borderId="33" xfId="0" applyFont="1" applyBorder="1" applyAlignment="1">
      <alignment vertical="center" wrapText="1"/>
    </xf>
    <xf numFmtId="0" fontId="51" fillId="0" borderId="32" xfId="0" applyFont="1" applyBorder="1" applyAlignment="1">
      <alignment vertical="center" wrapText="1"/>
    </xf>
    <xf numFmtId="0" fontId="51" fillId="17" borderId="33" xfId="0" applyFont="1" applyFill="1" applyBorder="1" applyAlignment="1">
      <alignment vertical="center" wrapText="1"/>
    </xf>
    <xf numFmtId="0" fontId="45" fillId="0" borderId="0" xfId="0" applyFont="1" applyAlignment="1">
      <alignment vertical="center" wrapText="1"/>
    </xf>
    <xf numFmtId="0" fontId="45" fillId="0" borderId="28" xfId="0" applyFont="1" applyBorder="1" applyAlignment="1">
      <alignment horizontal="center" vertical="center" wrapText="1"/>
    </xf>
    <xf numFmtId="0" fontId="45" fillId="9" borderId="28" xfId="0" applyFont="1" applyFill="1" applyBorder="1" applyAlignment="1">
      <alignment horizontal="center" vertical="center" wrapText="1"/>
    </xf>
    <xf numFmtId="0" fontId="45" fillId="9" borderId="44" xfId="0" applyFont="1" applyFill="1" applyBorder="1" applyAlignment="1">
      <alignment horizontal="center" vertical="center" wrapText="1"/>
    </xf>
    <xf numFmtId="49" fontId="52" fillId="7" borderId="32" xfId="0" applyNumberFormat="1" applyFont="1" applyFill="1" applyBorder="1" applyAlignment="1">
      <alignment horizontal="center" vertical="center" wrapText="1"/>
    </xf>
    <xf numFmtId="49" fontId="53" fillId="7" borderId="32" xfId="0" applyNumberFormat="1" applyFont="1" applyFill="1" applyBorder="1" applyAlignment="1">
      <alignment horizontal="center" vertical="center" wrapText="1"/>
    </xf>
    <xf numFmtId="3" fontId="4" fillId="0" borderId="2" xfId="0" applyNumberFormat="1" applyFont="1" applyBorder="1" applyAlignment="1">
      <alignment vertical="center" wrapText="1"/>
    </xf>
    <xf numFmtId="3" fontId="4" fillId="2" borderId="2" xfId="0" applyNumberFormat="1" applyFont="1" applyFill="1" applyBorder="1" applyAlignment="1">
      <alignment vertical="center" wrapText="1"/>
    </xf>
    <xf numFmtId="3" fontId="5" fillId="0" borderId="2" xfId="0" applyNumberFormat="1" applyFont="1" applyBorder="1" applyAlignment="1">
      <alignment vertical="center" wrapText="1"/>
    </xf>
    <xf numFmtId="0" fontId="7" fillId="0" borderId="0" xfId="0" applyFont="1" applyFill="1"/>
    <xf numFmtId="0" fontId="0" fillId="0" borderId="0" xfId="0" applyFill="1"/>
    <xf numFmtId="3" fontId="0" fillId="0" borderId="2" xfId="0" applyNumberFormat="1" applyFont="1" applyFill="1" applyBorder="1" applyAlignment="1">
      <alignment vertical="center" wrapText="1"/>
    </xf>
    <xf numFmtId="3" fontId="0" fillId="0" borderId="2" xfId="0" applyNumberFormat="1" applyFont="1" applyBorder="1" applyAlignment="1">
      <alignment vertical="center" wrapText="1"/>
    </xf>
    <xf numFmtId="3" fontId="0" fillId="7" borderId="2" xfId="0" applyNumberFormat="1" applyFont="1" applyFill="1" applyBorder="1" applyAlignment="1">
      <alignment vertical="center" wrapText="1"/>
    </xf>
    <xf numFmtId="3" fontId="0" fillId="0" borderId="0" xfId="0" applyNumberFormat="1"/>
    <xf numFmtId="3" fontId="11" fillId="0" borderId="2" xfId="0" applyNumberFormat="1" applyFont="1" applyFill="1" applyBorder="1" applyAlignment="1">
      <alignment vertical="center" wrapText="1"/>
    </xf>
    <xf numFmtId="3" fontId="11" fillId="0" borderId="2" xfId="0" applyNumberFormat="1" applyFont="1" applyBorder="1" applyAlignment="1">
      <alignment vertical="center" wrapText="1"/>
    </xf>
    <xf numFmtId="3" fontId="11" fillId="7" borderId="2" xfId="0" applyNumberFormat="1" applyFont="1" applyFill="1" applyBorder="1" applyAlignment="1">
      <alignment vertical="center" wrapText="1"/>
    </xf>
    <xf numFmtId="3" fontId="0" fillId="0" borderId="2" xfId="0" applyNumberFormat="1" applyBorder="1" applyAlignment="1">
      <alignment vertical="center" wrapText="1"/>
    </xf>
    <xf numFmtId="3" fontId="0" fillId="0" borderId="2" xfId="0" applyNumberFormat="1" applyBorder="1" applyAlignment="1">
      <alignment horizontal="center" vertical="center" wrapText="1"/>
    </xf>
    <xf numFmtId="3" fontId="0" fillId="4" borderId="2" xfId="0" applyNumberFormat="1" applyFill="1" applyBorder="1" applyAlignment="1">
      <alignment vertical="center" wrapText="1"/>
    </xf>
    <xf numFmtId="3" fontId="3" fillId="0" borderId="2" xfId="0" applyNumberFormat="1" applyFont="1" applyBorder="1" applyAlignment="1">
      <alignment vertical="center"/>
    </xf>
    <xf numFmtId="3" fontId="28" fillId="0" borderId="2" xfId="0" applyNumberFormat="1" applyFont="1" applyBorder="1" applyAlignment="1">
      <alignment vertical="center"/>
    </xf>
    <xf numFmtId="167" fontId="3" fillId="0" borderId="2" xfId="2" applyNumberFormat="1" applyFont="1" applyBorder="1" applyAlignment="1">
      <alignment vertical="center"/>
    </xf>
    <xf numFmtId="3" fontId="4" fillId="0" borderId="2" xfId="1" quotePrefix="1" applyNumberFormat="1" applyFont="1" applyFill="1" applyBorder="1"/>
    <xf numFmtId="3" fontId="4" fillId="0" borderId="2" xfId="0" quotePrefix="1" applyNumberFormat="1" applyFont="1" applyFill="1" applyBorder="1"/>
    <xf numFmtId="3" fontId="0" fillId="0" borderId="2" xfId="0" quotePrefix="1" applyNumberFormat="1" applyFill="1" applyBorder="1" applyAlignment="1">
      <alignment wrapText="1"/>
    </xf>
    <xf numFmtId="3" fontId="10" fillId="0" borderId="2" xfId="0" quotePrefix="1" applyNumberFormat="1" applyFont="1" applyFill="1" applyBorder="1" applyAlignment="1">
      <alignment wrapText="1"/>
    </xf>
    <xf numFmtId="3" fontId="4" fillId="0" borderId="2" xfId="0" quotePrefix="1" applyNumberFormat="1" applyFont="1" applyFill="1" applyBorder="1" applyAlignment="1">
      <alignment wrapText="1"/>
    </xf>
    <xf numFmtId="3" fontId="0" fillId="0" borderId="2" xfId="1" quotePrefix="1" applyNumberFormat="1" applyFont="1" applyFill="1" applyBorder="1" applyAlignment="1">
      <alignment wrapText="1"/>
    </xf>
    <xf numFmtId="3" fontId="0" fillId="0" borderId="2" xfId="0" quotePrefix="1" applyNumberFormat="1" applyFill="1" applyBorder="1"/>
    <xf numFmtId="3" fontId="0" fillId="0" borderId="2" xfId="0" quotePrefix="1" applyNumberFormat="1" applyBorder="1"/>
    <xf numFmtId="3" fontId="4" fillId="0" borderId="2" xfId="0" quotePrefix="1" applyNumberFormat="1" applyFont="1" applyBorder="1" applyAlignment="1">
      <alignment wrapText="1"/>
    </xf>
    <xf numFmtId="3" fontId="4" fillId="0" borderId="2" xfId="0" quotePrefix="1" applyNumberFormat="1" applyFont="1" applyBorder="1"/>
    <xf numFmtId="3" fontId="4" fillId="0" borderId="2" xfId="0" applyNumberFormat="1" applyFont="1" applyBorder="1"/>
    <xf numFmtId="3" fontId="0" fillId="4" borderId="2" xfId="0" quotePrefix="1" applyNumberFormat="1" applyFill="1" applyBorder="1" applyAlignment="1">
      <alignment wrapText="1"/>
    </xf>
    <xf numFmtId="3" fontId="5" fillId="4" borderId="2" xfId="0" applyNumberFormat="1" applyFont="1" applyFill="1" applyBorder="1" applyAlignment="1">
      <alignment horizontal="right" vertical="top"/>
    </xf>
    <xf numFmtId="167" fontId="4" fillId="0" borderId="2" xfId="2" quotePrefix="1" applyNumberFormat="1" applyFont="1" applyBorder="1" applyAlignment="1">
      <alignment wrapText="1"/>
    </xf>
    <xf numFmtId="167" fontId="4" fillId="0" borderId="2" xfId="0" quotePrefix="1" applyNumberFormat="1" applyFont="1" applyBorder="1" applyAlignment="1">
      <alignment wrapText="1"/>
    </xf>
    <xf numFmtId="167" fontId="4" fillId="0" borderId="2" xfId="2" quotePrefix="1" applyNumberFormat="1" applyFont="1" applyBorder="1"/>
    <xf numFmtId="167" fontId="0" fillId="0" borderId="2" xfId="0" quotePrefix="1" applyNumberFormat="1" applyBorder="1"/>
    <xf numFmtId="0" fontId="11" fillId="0" borderId="2" xfId="0" applyFont="1" applyBorder="1" applyAlignment="1">
      <alignment wrapText="1"/>
    </xf>
    <xf numFmtId="3" fontId="0" fillId="0" borderId="2" xfId="0" quotePrefix="1" applyNumberFormat="1" applyBorder="1" applyAlignment="1">
      <alignment wrapText="1"/>
    </xf>
    <xf numFmtId="0" fontId="54" fillId="0" borderId="2" xfId="0" applyFont="1" applyBorder="1" applyAlignment="1">
      <alignment horizontal="right"/>
    </xf>
    <xf numFmtId="0" fontId="34" fillId="0" borderId="0" xfId="0" applyFont="1" applyAlignment="1">
      <alignment horizontal="left" vertical="center"/>
    </xf>
    <xf numFmtId="3" fontId="45" fillId="0" borderId="22" xfId="0" applyNumberFormat="1" applyFont="1" applyBorder="1" applyAlignment="1">
      <alignment vertical="center"/>
    </xf>
    <xf numFmtId="3" fontId="45" fillId="0" borderId="33" xfId="0" applyNumberFormat="1" applyFont="1" applyBorder="1" applyAlignment="1">
      <alignment vertical="center"/>
    </xf>
    <xf numFmtId="0" fontId="45" fillId="0" borderId="33" xfId="0" applyFont="1" applyBorder="1" applyAlignment="1">
      <alignment vertical="center"/>
    </xf>
    <xf numFmtId="3" fontId="52" fillId="7" borderId="33" xfId="0" applyNumberFormat="1" applyFont="1" applyFill="1" applyBorder="1" applyAlignment="1">
      <alignment vertical="center"/>
    </xf>
    <xf numFmtId="3" fontId="45" fillId="17" borderId="33" xfId="0" applyNumberFormat="1" applyFont="1" applyFill="1" applyBorder="1" applyAlignment="1">
      <alignment vertical="center"/>
    </xf>
    <xf numFmtId="0" fontId="47" fillId="0" borderId="33" xfId="0" applyFont="1" applyBorder="1" applyAlignment="1">
      <alignment vertical="center"/>
    </xf>
    <xf numFmtId="3" fontId="50" fillId="0" borderId="33" xfId="0" applyNumberFormat="1" applyFont="1" applyBorder="1" applyAlignment="1">
      <alignment vertical="center"/>
    </xf>
    <xf numFmtId="0" fontId="0" fillId="0" borderId="0" xfId="0" applyFont="1"/>
    <xf numFmtId="0" fontId="4" fillId="0" borderId="2" xfId="0" applyFont="1" applyBorder="1" applyAlignment="1">
      <alignment horizontal="left" vertical="center" wrapText="1"/>
    </xf>
    <xf numFmtId="0" fontId="57" fillId="0" borderId="0" xfId="0" applyFont="1" applyAlignment="1">
      <alignment vertical="center"/>
    </xf>
    <xf numFmtId="0" fontId="0" fillId="0" borderId="0" xfId="0" applyAlignment="1">
      <alignment vertical="center" wrapText="1"/>
    </xf>
    <xf numFmtId="0" fontId="58" fillId="0" borderId="0" xfId="0" applyFont="1" applyAlignment="1">
      <alignment vertical="center" wrapText="1"/>
    </xf>
    <xf numFmtId="0" fontId="55" fillId="0" borderId="0" xfId="0" applyFont="1" applyAlignment="1">
      <alignment horizontal="left"/>
    </xf>
    <xf numFmtId="0" fontId="56" fillId="0" borderId="0" xfId="0" applyFont="1"/>
    <xf numFmtId="0" fontId="57" fillId="0" borderId="0" xfId="0" applyFont="1" applyAlignment="1">
      <alignment vertical="center" wrapText="1"/>
    </xf>
    <xf numFmtId="0" fontId="59" fillId="9" borderId="14" xfId="0" applyFont="1" applyFill="1" applyBorder="1" applyAlignment="1">
      <alignment horizontal="center" vertical="center" wrapText="1"/>
    </xf>
    <xf numFmtId="0" fontId="59" fillId="9" borderId="8" xfId="0" applyFont="1" applyFill="1" applyBorder="1" applyAlignment="1">
      <alignment horizontal="center" vertical="center" wrapText="1"/>
    </xf>
    <xf numFmtId="0" fontId="59" fillId="9" borderId="6" xfId="0" applyFont="1" applyFill="1" applyBorder="1" applyAlignment="1">
      <alignment vertical="center" wrapText="1"/>
    </xf>
    <xf numFmtId="0" fontId="59" fillId="9" borderId="5" xfId="0" applyFont="1" applyFill="1" applyBorder="1" applyAlignment="1">
      <alignment vertical="center" wrapText="1"/>
    </xf>
    <xf numFmtId="0" fontId="59" fillId="9" borderId="15" xfId="0" applyFont="1" applyFill="1" applyBorder="1" applyAlignment="1">
      <alignment horizontal="center" vertical="center" wrapText="1"/>
    </xf>
    <xf numFmtId="0" fontId="59" fillId="9" borderId="11" xfId="0" applyFont="1" applyFill="1" applyBorder="1" applyAlignment="1">
      <alignment horizontal="center" vertical="center" wrapText="1"/>
    </xf>
    <xf numFmtId="0" fontId="59" fillId="9" borderId="5" xfId="0" applyFont="1" applyFill="1" applyBorder="1" applyAlignment="1">
      <alignment horizontal="center" vertical="center" wrapText="1"/>
    </xf>
    <xf numFmtId="0" fontId="59" fillId="9" borderId="13" xfId="0" applyFont="1" applyFill="1" applyBorder="1" applyAlignment="1">
      <alignment horizontal="center" vertical="center" wrapText="1"/>
    </xf>
    <xf numFmtId="0" fontId="59" fillId="9" borderId="12" xfId="0" applyFont="1" applyFill="1" applyBorder="1" applyAlignment="1">
      <alignment horizontal="center" vertical="center" wrapText="1"/>
    </xf>
    <xf numFmtId="0" fontId="57" fillId="0" borderId="2" xfId="0" applyFont="1" applyBorder="1" applyAlignment="1">
      <alignment horizontal="center" vertical="center" wrapText="1"/>
    </xf>
    <xf numFmtId="0" fontId="57" fillId="0" borderId="7" xfId="0" applyFont="1" applyBorder="1" applyAlignment="1">
      <alignment horizontal="center" vertical="center" wrapText="1"/>
    </xf>
    <xf numFmtId="0" fontId="57" fillId="0" borderId="2" xfId="0" applyFont="1" applyBorder="1" applyAlignment="1">
      <alignment vertical="center" wrapText="1"/>
    </xf>
    <xf numFmtId="0" fontId="60" fillId="0" borderId="2" xfId="0" applyFont="1" applyBorder="1" applyAlignment="1">
      <alignment vertical="center" wrapText="1"/>
    </xf>
    <xf numFmtId="0" fontId="61" fillId="0" borderId="2" xfId="0" applyFont="1" applyBorder="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1" fillId="0" borderId="5" xfId="0" applyFont="1" applyBorder="1" applyAlignment="1">
      <alignment horizontal="center" vertical="center" wrapText="1"/>
    </xf>
    <xf numFmtId="0" fontId="11" fillId="0" borderId="2" xfId="0" applyFont="1" applyBorder="1" applyAlignment="1">
      <alignment horizontal="center" vertical="center" wrapText="1"/>
    </xf>
    <xf numFmtId="0" fontId="62" fillId="0" borderId="2" xfId="0" applyFont="1" applyBorder="1" applyAlignment="1">
      <alignment horizontal="center" vertical="center" wrapText="1"/>
    </xf>
    <xf numFmtId="0" fontId="63" fillId="0" borderId="2" xfId="0" applyFont="1" applyBorder="1" applyAlignment="1">
      <alignment horizontal="center" vertical="center" wrapText="1"/>
    </xf>
    <xf numFmtId="0" fontId="63" fillId="0" borderId="2" xfId="0" applyFont="1" applyBorder="1" applyAlignment="1">
      <alignment vertical="center" wrapText="1"/>
    </xf>
    <xf numFmtId="9" fontId="11" fillId="0" borderId="5" xfId="0" applyNumberFormat="1" applyFont="1" applyBorder="1" applyAlignment="1">
      <alignment horizontal="center" vertical="center" wrapText="1"/>
    </xf>
    <xf numFmtId="9" fontId="11" fillId="0" borderId="2" xfId="0" applyNumberFormat="1" applyFont="1" applyBorder="1" applyAlignment="1">
      <alignment horizontal="center" vertical="center" wrapText="1"/>
    </xf>
    <xf numFmtId="9" fontId="5" fillId="0" borderId="2" xfId="0" applyNumberFormat="1" applyFont="1" applyBorder="1" applyAlignment="1">
      <alignment horizontal="center" vertical="center" wrapText="1"/>
    </xf>
    <xf numFmtId="0" fontId="4" fillId="0" borderId="5" xfId="0" applyFont="1" applyBorder="1" applyAlignment="1">
      <alignment horizontal="center" vertical="center"/>
    </xf>
    <xf numFmtId="0" fontId="64" fillId="0" borderId="0" xfId="3" applyFont="1">
      <alignment vertical="center"/>
    </xf>
    <xf numFmtId="0" fontId="2" fillId="0" borderId="0" xfId="0" applyFont="1"/>
    <xf numFmtId="0" fontId="4" fillId="0" borderId="2" xfId="0" applyFont="1" applyBorder="1" applyAlignment="1">
      <alignment horizontal="center"/>
    </xf>
    <xf numFmtId="0" fontId="11" fillId="0" borderId="0" xfId="0" applyFont="1" applyAlignment="1">
      <alignment horizontal="center"/>
    </xf>
    <xf numFmtId="0" fontId="0" fillId="0" borderId="0" xfId="0" applyAlignment="1">
      <alignment wrapText="1"/>
    </xf>
    <xf numFmtId="0" fontId="67" fillId="0" borderId="0" xfId="0" applyFont="1" applyAlignment="1">
      <alignment vertical="center"/>
    </xf>
    <xf numFmtId="0" fontId="2" fillId="0" borderId="0" xfId="0" applyFont="1" applyAlignment="1">
      <alignment vertical="center"/>
    </xf>
    <xf numFmtId="0" fontId="2" fillId="0" borderId="2" xfId="0" applyFont="1" applyBorder="1" applyAlignment="1">
      <alignment horizontal="center" vertical="center"/>
    </xf>
    <xf numFmtId="0" fontId="2" fillId="0" borderId="2" xfId="0" applyFont="1" applyBorder="1" applyAlignment="1">
      <alignment wrapText="1"/>
    </xf>
    <xf numFmtId="0" fontId="66" fillId="0" borderId="2" xfId="0" applyFont="1" applyBorder="1" applyAlignment="1">
      <alignment vertical="center" wrapText="1"/>
    </xf>
    <xf numFmtId="0" fontId="66" fillId="0" borderId="2" xfId="0" applyFont="1" applyBorder="1" applyAlignment="1">
      <alignment horizontal="center" vertical="center" wrapText="1"/>
    </xf>
    <xf numFmtId="0" fontId="65" fillId="0" borderId="2" xfId="0" applyFont="1" applyBorder="1" applyAlignment="1">
      <alignment horizontal="justify" vertical="center" wrapText="1"/>
    </xf>
    <xf numFmtId="0" fontId="66" fillId="3" borderId="2" xfId="0" applyFont="1" applyFill="1" applyBorder="1" applyAlignment="1">
      <alignment vertical="center"/>
    </xf>
    <xf numFmtId="0" fontId="66" fillId="0" borderId="0" xfId="0" applyFont="1" applyAlignment="1">
      <alignment horizontal="left" vertical="top" wrapText="1"/>
    </xf>
    <xf numFmtId="0" fontId="2" fillId="0" borderId="2" xfId="0" applyFont="1" applyBorder="1" applyAlignment="1">
      <alignment horizontal="center" wrapText="1"/>
    </xf>
    <xf numFmtId="0" fontId="66" fillId="0" borderId="2" xfId="0" applyFont="1" applyBorder="1" applyAlignment="1">
      <alignment horizontal="left" vertical="center" wrapText="1" indent="3"/>
    </xf>
    <xf numFmtId="0" fontId="65" fillId="0" borderId="2" xfId="0" applyFont="1" applyBorder="1" applyAlignment="1">
      <alignment vertical="center" wrapText="1"/>
    </xf>
    <xf numFmtId="0" fontId="66" fillId="0" borderId="2" xfId="0" applyFont="1" applyBorder="1" applyAlignment="1">
      <alignment horizontal="left" vertical="center" wrapText="1" indent="2"/>
    </xf>
    <xf numFmtId="0" fontId="11" fillId="0" borderId="0" xfId="0" applyFont="1" applyAlignment="1">
      <alignment horizontal="center" vertical="center" wrapText="1"/>
    </xf>
    <xf numFmtId="0" fontId="27" fillId="0" borderId="0" xfId="0" applyFont="1" applyAlignment="1">
      <alignment horizontal="left" vertical="center"/>
    </xf>
    <xf numFmtId="0" fontId="0" fillId="0" borderId="0" xfId="0" applyAlignment="1">
      <alignment horizontal="left" vertical="center"/>
    </xf>
    <xf numFmtId="0" fontId="70" fillId="0" borderId="0" xfId="0" applyFont="1" applyAlignment="1">
      <alignment horizontal="left" vertical="center"/>
    </xf>
    <xf numFmtId="49" fontId="4" fillId="0" borderId="2" xfId="7" applyNumberFormat="1" applyFont="1" applyBorder="1" applyAlignment="1">
      <alignment horizontal="center" vertical="center" wrapText="1"/>
    </xf>
    <xf numFmtId="49" fontId="4" fillId="0" borderId="2" xfId="7" quotePrefix="1" applyNumberFormat="1" applyFont="1" applyBorder="1" applyAlignment="1">
      <alignment horizontal="center" vertical="center" wrapText="1"/>
    </xf>
    <xf numFmtId="0" fontId="4" fillId="0" borderId="2" xfId="7" applyFont="1" applyBorder="1" applyAlignment="1">
      <alignment horizontal="center" vertical="center" wrapText="1"/>
    </xf>
    <xf numFmtId="0" fontId="4" fillId="0" borderId="2" xfId="7" applyFont="1" applyBorder="1" applyAlignment="1">
      <alignment horizontal="left" vertical="center" wrapText="1"/>
    </xf>
    <xf numFmtId="0" fontId="4" fillId="0" borderId="2" xfId="7" applyFont="1" applyBorder="1" applyAlignment="1">
      <alignment vertical="center" wrapText="1"/>
    </xf>
    <xf numFmtId="0" fontId="71" fillId="0" borderId="2" xfId="7" applyFont="1" applyBorder="1" applyAlignment="1">
      <alignment horizontal="left" vertical="center" wrapText="1" indent="2"/>
    </xf>
    <xf numFmtId="0" fontId="4" fillId="4" borderId="2" xfId="7" applyFont="1" applyFill="1" applyBorder="1" applyAlignment="1">
      <alignment horizontal="center" vertical="center" wrapText="1"/>
    </xf>
    <xf numFmtId="0" fontId="4" fillId="4" borderId="2" xfId="7" applyFont="1" applyFill="1" applyBorder="1" applyAlignment="1">
      <alignment wrapText="1"/>
    </xf>
    <xf numFmtId="0" fontId="72" fillId="0" borderId="2" xfId="7" applyFont="1" applyBorder="1"/>
    <xf numFmtId="0" fontId="4" fillId="0" borderId="2" xfId="7" applyFont="1" applyBorder="1"/>
    <xf numFmtId="0" fontId="4" fillId="4" borderId="2" xfId="7" applyFont="1" applyFill="1" applyBorder="1"/>
    <xf numFmtId="0" fontId="4" fillId="0" borderId="2" xfId="7" quotePrefix="1" applyFont="1" applyBorder="1" applyAlignment="1">
      <alignment horizontal="center" vertical="center" wrapText="1"/>
    </xf>
    <xf numFmtId="0" fontId="73" fillId="0" borderId="0" xfId="0" applyFont="1"/>
    <xf numFmtId="0" fontId="4" fillId="0" borderId="2" xfId="0" applyFont="1" applyBorder="1"/>
    <xf numFmtId="0" fontId="4" fillId="0" borderId="2" xfId="0" applyFont="1" applyBorder="1" applyAlignment="1">
      <alignment horizontal="left" indent="2"/>
    </xf>
    <xf numFmtId="0" fontId="4" fillId="0" borderId="2" xfId="0" applyFont="1" applyBorder="1" applyAlignment="1">
      <alignment horizontal="left" wrapText="1" indent="2"/>
    </xf>
    <xf numFmtId="0" fontId="4" fillId="0" borderId="2" xfId="0" applyFont="1" applyBorder="1" applyAlignment="1">
      <alignment horizontal="left" indent="4"/>
    </xf>
    <xf numFmtId="0" fontId="4" fillId="0" borderId="0" xfId="0" applyFont="1" applyAlignment="1">
      <alignment horizontal="left" vertical="center" wrapText="1"/>
    </xf>
    <xf numFmtId="0" fontId="4" fillId="0" borderId="0" xfId="0" applyFont="1" applyAlignment="1">
      <alignment horizontal="left" vertical="center"/>
    </xf>
    <xf numFmtId="0" fontId="5" fillId="0" borderId="14" xfId="0" applyFont="1" applyBorder="1" applyAlignment="1">
      <alignment horizontal="center"/>
    </xf>
    <xf numFmtId="0" fontId="75" fillId="0" borderId="0" xfId="8" applyFont="1" applyAlignment="1">
      <alignment horizontal="left" vertical="center"/>
    </xf>
    <xf numFmtId="49" fontId="76" fillId="4" borderId="52" xfId="8" applyNumberFormat="1" applyFont="1" applyFill="1" applyBorder="1" applyAlignment="1">
      <alignment horizontal="center" vertical="center" wrapText="1"/>
    </xf>
    <xf numFmtId="49" fontId="75" fillId="4" borderId="53" xfId="8" applyNumberFormat="1" applyFont="1" applyFill="1" applyBorder="1" applyAlignment="1">
      <alignment horizontal="center" vertical="center" wrapText="1"/>
    </xf>
    <xf numFmtId="49" fontId="75" fillId="4" borderId="2" xfId="8" applyNumberFormat="1" applyFont="1" applyFill="1" applyBorder="1" applyAlignment="1">
      <alignment horizontal="center" vertical="center" wrapText="1"/>
    </xf>
    <xf numFmtId="49" fontId="75" fillId="4" borderId="54" xfId="8" applyNumberFormat="1" applyFont="1" applyFill="1" applyBorder="1" applyAlignment="1">
      <alignment horizontal="center" vertical="center" wrapText="1"/>
    </xf>
    <xf numFmtId="49" fontId="75" fillId="4" borderId="55" xfId="8" applyNumberFormat="1" applyFont="1" applyFill="1" applyBorder="1" applyAlignment="1">
      <alignment horizontal="center" vertical="center" wrapText="1"/>
    </xf>
    <xf numFmtId="0" fontId="75" fillId="4" borderId="2" xfId="9" applyFont="1" applyFill="1" applyBorder="1" applyAlignment="1">
      <alignment horizontal="center" vertical="center" wrapText="1"/>
    </xf>
    <xf numFmtId="0" fontId="5" fillId="0" borderId="2" xfId="0" applyFont="1" applyBorder="1"/>
    <xf numFmtId="0" fontId="77" fillId="13" borderId="56" xfId="8" applyFont="1" applyFill="1" applyBorder="1" applyAlignment="1">
      <alignment wrapText="1"/>
    </xf>
    <xf numFmtId="0" fontId="78" fillId="0" borderId="57" xfId="8" applyFont="1" applyBorder="1" applyAlignment="1">
      <alignment horizontal="center" wrapText="1"/>
    </xf>
    <xf numFmtId="0" fontId="5" fillId="0" borderId="2" xfId="0" applyFont="1" applyBorder="1" applyAlignment="1">
      <alignment horizontal="left" indent="1"/>
    </xf>
    <xf numFmtId="0" fontId="77" fillId="13" borderId="59" xfId="8" applyFont="1" applyFill="1" applyBorder="1" applyAlignment="1">
      <alignment wrapText="1"/>
    </xf>
    <xf numFmtId="0" fontId="77" fillId="13" borderId="60" xfId="8" applyFont="1" applyFill="1" applyBorder="1" applyAlignment="1">
      <alignment wrapText="1"/>
    </xf>
    <xf numFmtId="0" fontId="78" fillId="13" borderId="60" xfId="8" applyFont="1" applyFill="1" applyBorder="1" applyAlignment="1">
      <alignment horizontal="center" wrapText="1"/>
    </xf>
    <xf numFmtId="0" fontId="5" fillId="9" borderId="2" xfId="0" applyFont="1" applyFill="1" applyBorder="1" applyAlignment="1">
      <alignment horizontal="left" indent="1"/>
    </xf>
    <xf numFmtId="0" fontId="36" fillId="0" borderId="0" xfId="6">
      <alignment vertical="center"/>
    </xf>
    <xf numFmtId="0" fontId="18" fillId="0" borderId="0" xfId="10" applyFont="1" applyFill="1" applyBorder="1" applyAlignment="1">
      <alignment horizontal="left" vertical="center"/>
    </xf>
    <xf numFmtId="0" fontId="79" fillId="0" borderId="0" xfId="11" applyFill="1" applyBorder="1" applyAlignment="1">
      <alignment vertical="center"/>
    </xf>
    <xf numFmtId="0" fontId="69" fillId="0" borderId="0" xfId="10" applyFill="1" applyBorder="1" applyAlignment="1">
      <alignment vertical="center"/>
    </xf>
    <xf numFmtId="0" fontId="69" fillId="0" borderId="0" xfId="10" applyFill="1" applyBorder="1" applyAlignment="1">
      <alignment horizontal="left" vertical="center"/>
    </xf>
    <xf numFmtId="0" fontId="5" fillId="0" borderId="0" xfId="10" applyFont="1" applyFill="1" applyBorder="1" applyAlignment="1">
      <alignment vertical="center"/>
    </xf>
    <xf numFmtId="0" fontId="4" fillId="0" borderId="0" xfId="6" applyFont="1">
      <alignment vertical="center"/>
    </xf>
    <xf numFmtId="0" fontId="5" fillId="9" borderId="13" xfId="3" applyFont="1" applyFill="1" applyBorder="1" applyAlignment="1">
      <alignment horizontal="center" vertical="center" wrapText="1"/>
    </xf>
    <xf numFmtId="0" fontId="5" fillId="0" borderId="2" xfId="12" applyFont="1" applyFill="1" applyBorder="1" applyAlignment="1">
      <alignment horizontal="center" vertical="center" wrapText="1"/>
    </xf>
    <xf numFmtId="0" fontId="5" fillId="9" borderId="4" xfId="3" applyFont="1" applyFill="1" applyBorder="1" applyAlignment="1">
      <alignment horizontal="center" vertical="center" wrapText="1"/>
    </xf>
    <xf numFmtId="0" fontId="4" fillId="0" borderId="0" xfId="3" applyFont="1">
      <alignment vertical="center"/>
    </xf>
    <xf numFmtId="0" fontId="4" fillId="0" borderId="2" xfId="3" quotePrefix="1" applyFont="1" applyBorder="1" applyAlignment="1">
      <alignment horizontal="center" vertical="center"/>
    </xf>
    <xf numFmtId="0" fontId="5" fillId="0" borderId="2" xfId="3" quotePrefix="1" applyFont="1" applyBorder="1" applyAlignment="1">
      <alignment horizontal="center" vertical="center"/>
    </xf>
    <xf numFmtId="0" fontId="5" fillId="0" borderId="14" xfId="3" applyFont="1" applyBorder="1" applyAlignment="1">
      <alignment horizontal="left" vertical="center" wrapText="1" indent="1"/>
    </xf>
    <xf numFmtId="3" fontId="4" fillId="18" borderId="2" xfId="4" applyFont="1" applyFill="1" applyAlignment="1">
      <alignment horizontal="center" vertical="center"/>
      <protection locked="0"/>
    </xf>
    <xf numFmtId="3" fontId="4" fillId="18" borderId="5" xfId="4" applyFont="1" applyFill="1" applyBorder="1" applyAlignment="1">
      <alignment horizontal="center" vertical="center"/>
      <protection locked="0"/>
    </xf>
    <xf numFmtId="0" fontId="4" fillId="0" borderId="5" xfId="3" applyFont="1" applyBorder="1" applyAlignment="1">
      <alignment horizontal="left" vertical="center" wrapText="1" indent="2"/>
    </xf>
    <xf numFmtId="3" fontId="4" fillId="0" borderId="5" xfId="4" applyFont="1" applyFill="1" applyBorder="1" applyAlignment="1">
      <alignment horizontal="center" vertical="center"/>
      <protection locked="0"/>
    </xf>
    <xf numFmtId="0" fontId="4" fillId="0" borderId="10" xfId="3" applyFont="1" applyBorder="1" applyAlignment="1">
      <alignment horizontal="left" vertical="center" wrapText="1" indent="3"/>
    </xf>
    <xf numFmtId="0" fontId="80" fillId="0" borderId="10" xfId="3" applyFont="1" applyBorder="1" applyAlignment="1">
      <alignment horizontal="left" vertical="center" wrapText="1" indent="3"/>
    </xf>
    <xf numFmtId="3" fontId="74" fillId="18" borderId="2" xfId="4" applyFont="1" applyFill="1" applyAlignment="1">
      <alignment horizontal="center" vertical="center"/>
      <protection locked="0"/>
    </xf>
    <xf numFmtId="3" fontId="74" fillId="18" borderId="5" xfId="4" applyFont="1" applyFill="1" applyBorder="1" applyAlignment="1">
      <alignment horizontal="center" vertical="center"/>
      <protection locked="0"/>
    </xf>
    <xf numFmtId="3" fontId="4" fillId="0" borderId="2" xfId="7" applyNumberFormat="1" applyFont="1" applyBorder="1" applyAlignment="1">
      <alignment horizontal="center" vertical="center" wrapText="1"/>
    </xf>
    <xf numFmtId="3" fontId="66" fillId="0" borderId="2" xfId="0" applyNumberFormat="1" applyFont="1" applyBorder="1" applyAlignment="1">
      <alignment vertical="center"/>
    </xf>
    <xf numFmtId="3" fontId="66" fillId="3" borderId="2" xfId="0" applyNumberFormat="1" applyFont="1" applyFill="1" applyBorder="1" applyAlignment="1">
      <alignment vertical="center"/>
    </xf>
    <xf numFmtId="3" fontId="74" fillId="0" borderId="2" xfId="0" applyNumberFormat="1" applyFont="1" applyBorder="1"/>
    <xf numFmtId="3" fontId="0" fillId="0" borderId="2" xfId="0" applyNumberFormat="1" applyFont="1" applyBorder="1"/>
    <xf numFmtId="3" fontId="45" fillId="0" borderId="20" xfId="0" applyNumberFormat="1" applyFont="1" applyBorder="1" applyAlignment="1">
      <alignment vertical="center"/>
    </xf>
    <xf numFmtId="3" fontId="47" fillId="0" borderId="33" xfId="0" applyNumberFormat="1" applyFont="1" applyBorder="1" applyAlignment="1">
      <alignment vertical="center"/>
    </xf>
    <xf numFmtId="3" fontId="52" fillId="0" borderId="33" xfId="0" applyNumberFormat="1" applyFont="1" applyFill="1" applyBorder="1" applyAlignment="1">
      <alignment vertical="center"/>
    </xf>
    <xf numFmtId="3" fontId="45" fillId="0" borderId="33" xfId="0" applyNumberFormat="1" applyFont="1" applyFill="1" applyBorder="1" applyAlignment="1">
      <alignment vertical="center"/>
    </xf>
    <xf numFmtId="3" fontId="57" fillId="0" borderId="2" xfId="0" applyNumberFormat="1" applyFont="1" applyBorder="1" applyAlignment="1">
      <alignment horizontal="center" vertical="center" wrapText="1"/>
    </xf>
    <xf numFmtId="3" fontId="57" fillId="0" borderId="14" xfId="0" applyNumberFormat="1" applyFont="1" applyBorder="1" applyAlignment="1">
      <alignment horizontal="center" vertical="center" wrapText="1"/>
    </xf>
    <xf numFmtId="3" fontId="57" fillId="18" borderId="2" xfId="0" applyNumberFormat="1" applyFont="1" applyFill="1" applyBorder="1" applyAlignment="1">
      <alignment horizontal="center" vertical="center" wrapText="1"/>
    </xf>
    <xf numFmtId="3" fontId="57" fillId="0" borderId="7" xfId="0" applyNumberFormat="1" applyFont="1" applyBorder="1" applyAlignment="1">
      <alignment horizontal="center" vertical="center" wrapText="1"/>
    </xf>
    <xf numFmtId="3" fontId="57" fillId="0" borderId="8" xfId="0" applyNumberFormat="1" applyFont="1" applyBorder="1" applyAlignment="1">
      <alignment horizontal="center" vertical="center" wrapText="1"/>
    </xf>
    <xf numFmtId="3" fontId="0" fillId="0" borderId="5" xfId="0" applyNumberFormat="1" applyBorder="1" applyAlignment="1">
      <alignment wrapText="1"/>
    </xf>
    <xf numFmtId="3" fontId="0" fillId="0" borderId="2" xfId="0" applyNumberFormat="1" applyBorder="1" applyAlignment="1">
      <alignment wrapText="1"/>
    </xf>
    <xf numFmtId="3" fontId="0" fillId="0" borderId="2" xfId="0" applyNumberFormat="1" applyFill="1" applyBorder="1" applyAlignment="1">
      <alignment wrapText="1"/>
    </xf>
    <xf numFmtId="167" fontId="0" fillId="0" borderId="2" xfId="2" applyNumberFormat="1" applyFont="1" applyBorder="1" applyAlignment="1">
      <alignment wrapText="1"/>
    </xf>
    <xf numFmtId="0" fontId="4" fillId="0" borderId="0" xfId="0" applyFont="1" applyFill="1"/>
    <xf numFmtId="0" fontId="0" fillId="0" borderId="0" xfId="0" applyFont="1" applyFill="1"/>
    <xf numFmtId="0" fontId="4" fillId="0" borderId="0" xfId="0" applyFont="1" applyFill="1" applyAlignment="1">
      <alignment vertical="center"/>
    </xf>
    <xf numFmtId="3" fontId="4" fillId="4" borderId="2" xfId="0" applyNumberFormat="1" applyFont="1" applyFill="1" applyBorder="1"/>
    <xf numFmtId="3" fontId="77" fillId="0" borderId="58" xfId="8" applyNumberFormat="1" applyFont="1" applyBorder="1" applyAlignment="1">
      <alignment wrapText="1"/>
    </xf>
    <xf numFmtId="3" fontId="77" fillId="13" borderId="59" xfId="8" applyNumberFormat="1" applyFont="1" applyFill="1" applyBorder="1" applyAlignment="1">
      <alignment wrapText="1"/>
    </xf>
    <xf numFmtId="3" fontId="77" fillId="0" borderId="61" xfId="8" applyNumberFormat="1" applyFont="1" applyBorder="1" applyAlignment="1">
      <alignment wrapText="1"/>
    </xf>
    <xf numFmtId="3" fontId="77" fillId="0" borderId="62" xfId="8" applyNumberFormat="1" applyFont="1" applyBorder="1" applyAlignment="1">
      <alignment wrapText="1"/>
    </xf>
    <xf numFmtId="3" fontId="77" fillId="0" borderId="63" xfId="8" applyNumberFormat="1" applyFont="1" applyBorder="1" applyAlignment="1">
      <alignment wrapText="1"/>
    </xf>
    <xf numFmtId="3" fontId="77" fillId="9" borderId="59" xfId="8" applyNumberFormat="1" applyFont="1" applyFill="1" applyBorder="1" applyAlignment="1">
      <alignment wrapText="1"/>
    </xf>
    <xf numFmtId="3" fontId="77" fillId="9" borderId="60" xfId="8" applyNumberFormat="1" applyFont="1" applyFill="1" applyBorder="1" applyAlignment="1">
      <alignment wrapText="1"/>
    </xf>
    <xf numFmtId="3" fontId="77" fillId="0" borderId="59" xfId="8" applyNumberFormat="1" applyFont="1" applyBorder="1" applyAlignment="1">
      <alignment wrapText="1"/>
    </xf>
    <xf numFmtId="3" fontId="77" fillId="0" borderId="60" xfId="8" applyNumberFormat="1" applyFont="1" applyBorder="1" applyAlignment="1">
      <alignment wrapText="1"/>
    </xf>
    <xf numFmtId="3" fontId="77" fillId="0" borderId="64" xfId="8" applyNumberFormat="1" applyFont="1" applyBorder="1" applyAlignment="1">
      <alignment wrapText="1"/>
    </xf>
    <xf numFmtId="3" fontId="77" fillId="0" borderId="65" xfId="8" applyNumberFormat="1" applyFont="1" applyBorder="1" applyAlignment="1">
      <alignment wrapText="1"/>
    </xf>
    <xf numFmtId="3" fontId="4" fillId="0" borderId="0" xfId="0" applyNumberFormat="1" applyFont="1"/>
    <xf numFmtId="0" fontId="4" fillId="0" borderId="0" xfId="10" applyFont="1" applyFill="1" applyBorder="1" applyAlignment="1">
      <alignment horizontal="left" vertical="center"/>
    </xf>
    <xf numFmtId="165" fontId="0" fillId="0" borderId="2" xfId="1" applyNumberFormat="1" applyFont="1" applyFill="1" applyBorder="1" applyAlignment="1">
      <alignment vertical="center" wrapText="1"/>
    </xf>
    <xf numFmtId="164" fontId="0" fillId="0" borderId="2" xfId="1" applyFont="1" applyFill="1" applyBorder="1" applyAlignment="1">
      <alignment vertical="center" wrapText="1"/>
    </xf>
    <xf numFmtId="0" fontId="4" fillId="0" borderId="2" xfId="0" applyFont="1" applyBorder="1" applyAlignment="1">
      <alignment horizontal="center" vertical="center" wrapText="1"/>
    </xf>
    <xf numFmtId="0" fontId="0" fillId="0" borderId="2" xfId="0" applyBorder="1" applyAlignment="1">
      <alignment horizontal="center" vertical="center" wrapText="1"/>
    </xf>
    <xf numFmtId="0" fontId="8" fillId="7" borderId="2" xfId="0" applyFont="1" applyFill="1" applyBorder="1" applyAlignment="1">
      <alignment horizontal="center" vertical="center" wrapText="1"/>
    </xf>
    <xf numFmtId="0" fontId="8" fillId="0" borderId="0" xfId="0" applyFont="1" applyFill="1"/>
    <xf numFmtId="0" fontId="8" fillId="0" borderId="0" xfId="0" applyFont="1" applyFill="1" applyAlignment="1">
      <alignment horizontal="left" vertical="center"/>
    </xf>
    <xf numFmtId="0" fontId="0" fillId="0" borderId="0" xfId="0" applyFont="1" applyFill="1" applyAlignment="1">
      <alignment vertical="center"/>
    </xf>
    <xf numFmtId="0" fontId="0" fillId="0" borderId="0" xfId="0" applyFont="1" applyFill="1" applyAlignment="1">
      <alignment horizontal="left"/>
    </xf>
    <xf numFmtId="0" fontId="0" fillId="0" borderId="0" xfId="0" applyFont="1" applyFill="1" applyAlignment="1">
      <alignment horizontal="left" vertical="center"/>
    </xf>
    <xf numFmtId="3" fontId="8" fillId="0" borderId="2" xfId="1" applyNumberFormat="1" applyFont="1" applyFill="1" applyBorder="1" applyAlignment="1">
      <alignment horizontal="right" vertical="center"/>
    </xf>
    <xf numFmtId="0" fontId="0" fillId="15" borderId="21" xfId="0" applyFill="1" applyBorder="1" applyAlignment="1">
      <alignment horizontal="center" vertical="center" wrapText="1"/>
    </xf>
    <xf numFmtId="0" fontId="0" fillId="15" borderId="22" xfId="0" applyFill="1" applyBorder="1" applyAlignment="1">
      <alignment vertical="center" wrapText="1"/>
    </xf>
    <xf numFmtId="165" fontId="0" fillId="16" borderId="33" xfId="1" applyNumberFormat="1" applyFont="1" applyFill="1" applyBorder="1" applyAlignment="1">
      <alignment horizontal="center" vertical="center" wrapText="1"/>
    </xf>
    <xf numFmtId="165" fontId="11" fillId="0" borderId="33" xfId="1" applyNumberFormat="1" applyFont="1" applyBorder="1" applyAlignment="1">
      <alignment horizontal="center" vertical="center"/>
    </xf>
    <xf numFmtId="0" fontId="11" fillId="15" borderId="32" xfId="0" applyFont="1" applyFill="1" applyBorder="1" applyAlignment="1">
      <alignment horizontal="center" vertical="center" wrapText="1"/>
    </xf>
    <xf numFmtId="165" fontId="11" fillId="15" borderId="21" xfId="1" quotePrefix="1" applyNumberFormat="1" applyFont="1" applyFill="1" applyBorder="1" applyAlignment="1">
      <alignment vertical="center" wrapText="1"/>
    </xf>
    <xf numFmtId="0" fontId="0" fillId="9" borderId="32" xfId="0" applyFill="1" applyBorder="1" applyAlignment="1">
      <alignment horizontal="center" vertical="center" wrapText="1"/>
    </xf>
    <xf numFmtId="165" fontId="0" fillId="0" borderId="32" xfId="1" applyNumberFormat="1" applyFont="1" applyBorder="1" applyAlignment="1">
      <alignment horizontal="center" vertical="center" wrapText="1"/>
    </xf>
    <xf numFmtId="169" fontId="8" fillId="0" borderId="2" xfId="1" applyNumberFormat="1" applyFont="1" applyBorder="1" applyAlignment="1">
      <alignment horizontal="center" vertical="center" wrapText="1"/>
    </xf>
    <xf numFmtId="167" fontId="8" fillId="0" borderId="2" xfId="2" applyNumberFormat="1" applyFont="1" applyFill="1" applyBorder="1" applyAlignment="1">
      <alignment horizontal="center" vertical="center" wrapText="1"/>
    </xf>
    <xf numFmtId="9" fontId="4" fillId="0" borderId="2" xfId="2" applyFont="1" applyFill="1" applyBorder="1" applyAlignment="1">
      <alignment horizontal="center" vertical="center" wrapText="1"/>
    </xf>
    <xf numFmtId="0" fontId="0" fillId="0" borderId="0" xfId="0" applyBorder="1" applyAlignment="1">
      <alignment horizontal="center"/>
    </xf>
    <xf numFmtId="0" fontId="3" fillId="0" borderId="0" xfId="3" applyFont="1" applyFill="1" applyBorder="1" applyAlignment="1">
      <alignment horizontal="left" vertical="center" indent="3"/>
    </xf>
    <xf numFmtId="3" fontId="7" fillId="0" borderId="0" xfId="0" applyNumberFormat="1" applyFont="1"/>
    <xf numFmtId="9" fontId="3" fillId="0" borderId="2" xfId="2" applyFont="1" applyFill="1" applyBorder="1" applyAlignment="1" applyProtection="1">
      <alignment horizontal="center" vertical="center" wrapText="1"/>
      <protection locked="0"/>
    </xf>
    <xf numFmtId="167" fontId="3" fillId="0" borderId="2" xfId="2" applyNumberFormat="1" applyFont="1" applyFill="1" applyBorder="1" applyAlignment="1" applyProtection="1">
      <alignment horizontal="center" vertical="center" wrapText="1"/>
      <protection locked="0"/>
    </xf>
    <xf numFmtId="3" fontId="7" fillId="0" borderId="66" xfId="0" applyNumberFormat="1" applyFont="1" applyBorder="1"/>
    <xf numFmtId="49" fontId="46" fillId="7" borderId="0" xfId="0" applyNumberFormat="1" applyFont="1" applyFill="1" applyBorder="1" applyAlignment="1">
      <alignment horizontal="left" vertical="center"/>
    </xf>
    <xf numFmtId="0" fontId="81" fillId="0" borderId="0" xfId="13" applyFill="1"/>
    <xf numFmtId="0" fontId="81" fillId="0" borderId="0" xfId="13" applyFill="1" applyAlignment="1">
      <alignment vertical="center"/>
    </xf>
    <xf numFmtId="0" fontId="81" fillId="0" borderId="0" xfId="13" applyFill="1" applyAlignment="1">
      <alignment horizontal="left" vertical="center"/>
    </xf>
    <xf numFmtId="0" fontId="81" fillId="0" borderId="0" xfId="13" applyFill="1" applyAlignment="1">
      <alignment horizontal="left"/>
    </xf>
    <xf numFmtId="0" fontId="81" fillId="0" borderId="0" xfId="13" applyFill="1" applyBorder="1" applyAlignment="1">
      <alignment horizontal="left" vertical="center"/>
    </xf>
    <xf numFmtId="164" fontId="0" fillId="7" borderId="2" xfId="1" applyFont="1" applyFill="1" applyBorder="1" applyAlignment="1">
      <alignment vertical="center" wrapText="1"/>
    </xf>
    <xf numFmtId="0" fontId="8" fillId="0" borderId="2" xfId="0" applyFont="1" applyFill="1" applyBorder="1" applyAlignment="1">
      <alignment vertical="center" wrapText="1"/>
    </xf>
    <xf numFmtId="9" fontId="8" fillId="0" borderId="2" xfId="0" applyNumberFormat="1" applyFont="1" applyFill="1" applyBorder="1" applyAlignment="1">
      <alignment horizontal="center" vertical="center" wrapText="1"/>
    </xf>
    <xf numFmtId="14" fontId="0" fillId="0" borderId="2" xfId="0" applyNumberFormat="1" applyFill="1" applyBorder="1" applyAlignment="1">
      <alignment horizontal="center" vertical="center" wrapText="1"/>
    </xf>
    <xf numFmtId="170" fontId="0" fillId="0" borderId="0" xfId="0" applyNumberFormat="1"/>
    <xf numFmtId="164" fontId="11" fillId="0" borderId="0" xfId="1" applyFont="1"/>
    <xf numFmtId="165" fontId="0" fillId="0" borderId="0" xfId="1" applyNumberFormat="1" applyFont="1"/>
    <xf numFmtId="164" fontId="0" fillId="0" borderId="0" xfId="0" applyNumberFormat="1"/>
    <xf numFmtId="3" fontId="3" fillId="0" borderId="2" xfId="0" applyNumberFormat="1" applyFont="1" applyFill="1" applyBorder="1" applyAlignment="1">
      <alignment vertical="center"/>
    </xf>
    <xf numFmtId="164" fontId="4" fillId="0" borderId="2" xfId="1" applyFont="1" applyFill="1" applyBorder="1" applyAlignment="1" applyProtection="1">
      <alignment vertical="center"/>
      <protection locked="0"/>
    </xf>
    <xf numFmtId="164" fontId="4" fillId="0" borderId="2" xfId="1" applyFont="1" applyFill="1" applyBorder="1" applyAlignment="1" applyProtection="1">
      <alignment horizontal="center" vertical="center"/>
      <protection locked="0"/>
    </xf>
    <xf numFmtId="0" fontId="4" fillId="0" borderId="2" xfId="0" applyFont="1" applyBorder="1" applyAlignment="1">
      <alignment horizontal="center" vertical="center" wrapText="1"/>
    </xf>
    <xf numFmtId="165" fontId="0" fillId="0" borderId="20" xfId="1" applyNumberFormat="1" applyFont="1" applyFill="1" applyBorder="1" applyAlignment="1">
      <alignment vertical="center" wrapText="1"/>
    </xf>
    <xf numFmtId="165" fontId="0" fillId="0" borderId="21" xfId="1" applyNumberFormat="1" applyFont="1" applyFill="1" applyBorder="1" applyAlignment="1">
      <alignment vertical="center" wrapText="1"/>
    </xf>
    <xf numFmtId="165" fontId="0" fillId="0" borderId="21" xfId="1" applyNumberFormat="1" applyFont="1" applyFill="1" applyBorder="1" applyAlignment="1">
      <alignment horizontal="center" vertical="center" wrapText="1"/>
    </xf>
    <xf numFmtId="165" fontId="0" fillId="0" borderId="34" xfId="1" applyNumberFormat="1" applyFont="1" applyFill="1" applyBorder="1" applyAlignment="1">
      <alignment horizontal="center" vertical="center" wrapText="1"/>
    </xf>
    <xf numFmtId="0" fontId="82" fillId="0" borderId="0" xfId="0" applyFont="1" applyAlignment="1">
      <alignment horizontal="left" vertical="center"/>
    </xf>
    <xf numFmtId="0" fontId="82" fillId="0" borderId="0" xfId="0" applyFont="1"/>
    <xf numFmtId="3" fontId="0" fillId="0" borderId="5" xfId="0" applyNumberFormat="1" applyFill="1" applyBorder="1" applyAlignment="1">
      <alignment wrapText="1"/>
    </xf>
    <xf numFmtId="3" fontId="77" fillId="0" borderId="59" xfId="8" applyNumberFormat="1" applyFont="1" applyFill="1" applyBorder="1" applyAlignment="1">
      <alignment wrapText="1"/>
    </xf>
    <xf numFmtId="3" fontId="77" fillId="0" borderId="64" xfId="8" applyNumberFormat="1" applyFont="1" applyFill="1" applyBorder="1" applyAlignment="1">
      <alignment wrapText="1"/>
    </xf>
    <xf numFmtId="3" fontId="4" fillId="0" borderId="2" xfId="0" applyNumberFormat="1" applyFont="1" applyFill="1" applyBorder="1"/>
    <xf numFmtId="3" fontId="0" fillId="0" borderId="2" xfId="0" applyNumberFormat="1" applyFill="1" applyBorder="1"/>
    <xf numFmtId="14" fontId="4" fillId="0" borderId="2" xfId="0" applyNumberFormat="1" applyFont="1" applyBorder="1" applyAlignment="1">
      <alignment horizontal="center" vertical="center"/>
    </xf>
    <xf numFmtId="167" fontId="0" fillId="0" borderId="2" xfId="2" quotePrefix="1" applyNumberFormat="1" applyFont="1" applyBorder="1"/>
    <xf numFmtId="3" fontId="4" fillId="5" borderId="6" xfId="0" quotePrefix="1" applyNumberFormat="1" applyFont="1" applyFill="1" applyBorder="1"/>
    <xf numFmtId="3" fontId="4" fillId="5" borderId="5" xfId="0" quotePrefix="1" applyNumberFormat="1" applyFont="1" applyFill="1" applyBorder="1"/>
    <xf numFmtId="0" fontId="4" fillId="0" borderId="2" xfId="0" applyFont="1" applyFill="1" applyBorder="1" applyAlignment="1">
      <alignment vertical="center" wrapText="1"/>
    </xf>
    <xf numFmtId="0" fontId="4" fillId="0" borderId="7" xfId="0" applyFont="1" applyFill="1" applyBorder="1" applyAlignment="1">
      <alignment vertical="center" wrapText="1"/>
    </xf>
    <xf numFmtId="165" fontId="11" fillId="0" borderId="28" xfId="1" applyNumberFormat="1" applyFont="1" applyFill="1" applyBorder="1" applyAlignment="1">
      <alignment vertical="center" wrapText="1"/>
    </xf>
    <xf numFmtId="0" fontId="10" fillId="0" borderId="0" xfId="0" applyFont="1" applyFill="1"/>
    <xf numFmtId="0" fontId="0" fillId="0" borderId="0" xfId="0" applyFill="1" applyBorder="1"/>
    <xf numFmtId="10" fontId="0" fillId="0" borderId="0" xfId="2" applyNumberFormat="1" applyFont="1"/>
    <xf numFmtId="0" fontId="0" fillId="0" borderId="0" xfId="0" quotePrefix="1"/>
    <xf numFmtId="171" fontId="0" fillId="7" borderId="2" xfId="1" applyNumberFormat="1" applyFont="1" applyFill="1" applyBorder="1" applyAlignment="1">
      <alignment vertical="center" wrapText="1"/>
    </xf>
    <xf numFmtId="167" fontId="8" fillId="0" borderId="2" xfId="0" applyNumberFormat="1" applyFont="1" applyBorder="1" applyAlignment="1">
      <alignment horizontal="center" vertical="center" wrapText="1"/>
    </xf>
    <xf numFmtId="0" fontId="0" fillId="9" borderId="2" xfId="0" applyFill="1" applyBorder="1" applyAlignment="1">
      <alignment horizontal="center" vertical="center" wrapText="1"/>
    </xf>
    <xf numFmtId="14" fontId="0" fillId="9" borderId="2" xfId="0" applyNumberFormat="1" applyFill="1" applyBorder="1" applyAlignment="1">
      <alignment horizontal="center" vertical="center" wrapText="1"/>
    </xf>
    <xf numFmtId="0" fontId="10" fillId="19" borderId="0" xfId="0" applyFont="1" applyFill="1"/>
    <xf numFmtId="171" fontId="0" fillId="0" borderId="2" xfId="1" applyNumberFormat="1" applyFont="1" applyFill="1" applyBorder="1" applyAlignment="1">
      <alignment vertical="center" wrapText="1"/>
    </xf>
    <xf numFmtId="9" fontId="4" fillId="5" borderId="2" xfId="0" applyNumberFormat="1" applyFont="1" applyFill="1" applyBorder="1" applyAlignment="1">
      <alignment horizontal="center" vertical="center" wrapText="1"/>
    </xf>
    <xf numFmtId="9" fontId="4" fillId="5" borderId="2" xfId="2" applyFont="1" applyFill="1" applyBorder="1" applyAlignment="1">
      <alignment horizontal="center" vertical="center" wrapText="1"/>
    </xf>
    <xf numFmtId="0" fontId="8" fillId="4" borderId="2" xfId="0" applyFont="1" applyFill="1" applyBorder="1" applyAlignment="1">
      <alignment horizontal="center" vertical="center" wrapText="1"/>
    </xf>
    <xf numFmtId="0" fontId="0" fillId="19" borderId="0" xfId="0" applyFill="1"/>
    <xf numFmtId="3" fontId="0" fillId="0" borderId="5" xfId="1" applyNumberFormat="1" applyFont="1" applyBorder="1" applyAlignment="1">
      <alignment vertical="center" wrapText="1"/>
    </xf>
    <xf numFmtId="3" fontId="11" fillId="0" borderId="5" xfId="1" applyNumberFormat="1" applyFont="1" applyBorder="1" applyAlignment="1">
      <alignment vertical="center" wrapText="1"/>
    </xf>
    <xf numFmtId="3" fontId="0" fillId="0" borderId="5" xfId="0" applyNumberFormat="1" applyBorder="1" applyAlignment="1">
      <alignment vertical="center" wrapText="1"/>
    </xf>
    <xf numFmtId="3" fontId="0" fillId="8" borderId="5" xfId="0" applyNumberFormat="1" applyFill="1" applyBorder="1" applyAlignment="1">
      <alignment vertical="center" wrapText="1"/>
    </xf>
    <xf numFmtId="3" fontId="0" fillId="8" borderId="2" xfId="0" applyNumberFormat="1" applyFont="1" applyFill="1" applyBorder="1" applyAlignment="1">
      <alignment vertical="center" wrapText="1"/>
    </xf>
    <xf numFmtId="168" fontId="11" fillId="0" borderId="34" xfId="0" applyNumberFormat="1" applyFont="1" applyBorder="1" applyAlignment="1">
      <alignment vertical="center" wrapText="1"/>
    </xf>
    <xf numFmtId="165" fontId="0" fillId="0" borderId="0" xfId="0" applyNumberFormat="1" applyFill="1"/>
    <xf numFmtId="0" fontId="83" fillId="12" borderId="0" xfId="6" applyFont="1" applyFill="1" applyAlignment="1">
      <alignment horizontal="left" vertical="top"/>
    </xf>
    <xf numFmtId="0" fontId="83" fillId="12" borderId="0" xfId="6" applyFont="1" applyFill="1" applyAlignment="1">
      <alignment vertical="top"/>
    </xf>
    <xf numFmtId="0" fontId="83" fillId="0" borderId="0" xfId="6" applyFont="1" applyAlignment="1">
      <alignment vertical="top"/>
    </xf>
    <xf numFmtId="0" fontId="75" fillId="4" borderId="47" xfId="0" applyFont="1" applyFill="1" applyBorder="1" applyAlignment="1">
      <alignment horizontal="center" vertical="center" wrapText="1"/>
    </xf>
    <xf numFmtId="0" fontId="75" fillId="4" borderId="48" xfId="0" applyFont="1" applyFill="1" applyBorder="1" applyAlignment="1">
      <alignment horizontal="center" vertical="center" wrapText="1"/>
    </xf>
    <xf numFmtId="0" fontId="83" fillId="4" borderId="13" xfId="0" applyFont="1" applyFill="1" applyBorder="1" applyAlignment="1">
      <alignment horizontal="center" vertical="center" wrapText="1"/>
    </xf>
    <xf numFmtId="0" fontId="83" fillId="4" borderId="69" xfId="0" quotePrefix="1" applyFont="1" applyFill="1" applyBorder="1" applyAlignment="1">
      <alignment horizontal="center" vertical="center" wrapText="1"/>
    </xf>
    <xf numFmtId="49" fontId="83" fillId="4" borderId="53" xfId="0" applyNumberFormat="1" applyFont="1" applyFill="1" applyBorder="1" applyAlignment="1">
      <alignment horizontal="center" vertical="center"/>
    </xf>
    <xf numFmtId="49" fontId="83" fillId="4" borderId="53" xfId="0" quotePrefix="1" applyNumberFormat="1" applyFont="1" applyFill="1" applyBorder="1" applyAlignment="1">
      <alignment horizontal="center" vertical="center"/>
    </xf>
    <xf numFmtId="49" fontId="75" fillId="4" borderId="71" xfId="0" applyNumberFormat="1" applyFont="1" applyFill="1" applyBorder="1" applyAlignment="1">
      <alignment horizontal="left" vertical="center" wrapText="1" indent="1"/>
    </xf>
    <xf numFmtId="49" fontId="84" fillId="0" borderId="73" xfId="0" applyNumberFormat="1" applyFont="1" applyBorder="1" applyAlignment="1">
      <alignment horizontal="left" vertical="center" wrapText="1"/>
    </xf>
    <xf numFmtId="49" fontId="75" fillId="4" borderId="74" xfId="0" applyNumberFormat="1" applyFont="1" applyFill="1" applyBorder="1" applyAlignment="1">
      <alignment horizontal="left" vertical="center" wrapText="1" indent="1"/>
    </xf>
    <xf numFmtId="0" fontId="75" fillId="0" borderId="76" xfId="0" applyFont="1" applyBorder="1" applyAlignment="1">
      <alignment horizontal="left" vertical="center" wrapText="1"/>
    </xf>
    <xf numFmtId="0" fontId="75" fillId="4" borderId="71" xfId="0" applyFont="1" applyFill="1" applyBorder="1" applyAlignment="1">
      <alignment horizontal="left" vertical="center" wrapText="1" indent="1"/>
    </xf>
    <xf numFmtId="0" fontId="75" fillId="0" borderId="73" xfId="0" applyFont="1" applyBorder="1" applyAlignment="1">
      <alignment horizontal="left" vertical="center" wrapText="1"/>
    </xf>
    <xf numFmtId="0" fontId="83" fillId="12" borderId="77" xfId="6" applyFont="1" applyFill="1" applyBorder="1" applyAlignment="1">
      <alignment horizontal="left" vertical="top"/>
    </xf>
    <xf numFmtId="0" fontId="83" fillId="4" borderId="74" xfId="0" applyFont="1" applyFill="1" applyBorder="1" applyAlignment="1">
      <alignment horizontal="left" vertical="center" wrapText="1" indent="3"/>
    </xf>
    <xf numFmtId="0" fontId="85" fillId="16" borderId="76" xfId="0" applyFont="1" applyFill="1" applyBorder="1" applyAlignment="1">
      <alignment horizontal="center" vertical="center" wrapText="1"/>
    </xf>
    <xf numFmtId="0" fontId="86" fillId="0" borderId="76" xfId="0" applyFont="1" applyBorder="1" applyAlignment="1">
      <alignment horizontal="center" vertical="center" wrapText="1"/>
    </xf>
    <xf numFmtId="0" fontId="83" fillId="4" borderId="78" xfId="0" applyFont="1" applyFill="1" applyBorder="1" applyAlignment="1">
      <alignment horizontal="left" vertical="center" wrapText="1" indent="5"/>
    </xf>
    <xf numFmtId="0" fontId="86" fillId="0" borderId="80" xfId="0" applyFont="1" applyBorder="1" applyAlignment="1">
      <alignment horizontal="center" vertical="center" wrapText="1"/>
    </xf>
    <xf numFmtId="0" fontId="75" fillId="4" borderId="8" xfId="0" applyFont="1" applyFill="1" applyBorder="1" applyAlignment="1">
      <alignment horizontal="left" vertical="center" wrapText="1" indent="1"/>
    </xf>
    <xf numFmtId="0" fontId="86" fillId="16" borderId="81" xfId="0" applyFont="1" applyFill="1" applyBorder="1" applyAlignment="1">
      <alignment horizontal="center" vertical="center" wrapText="1"/>
    </xf>
    <xf numFmtId="0" fontId="86" fillId="16" borderId="76" xfId="0" applyFont="1" applyFill="1" applyBorder="1" applyAlignment="1">
      <alignment horizontal="center" vertical="center" wrapText="1"/>
    </xf>
    <xf numFmtId="0" fontId="83" fillId="4" borderId="82" xfId="0" applyFont="1" applyFill="1" applyBorder="1" applyAlignment="1">
      <alignment horizontal="left" vertical="center" wrapText="1" indent="5"/>
    </xf>
    <xf numFmtId="0" fontId="86" fillId="16" borderId="83" xfId="0" applyFont="1" applyFill="1" applyBorder="1" applyAlignment="1">
      <alignment horizontal="center" vertical="center" wrapText="1"/>
    </xf>
    <xf numFmtId="0" fontId="83" fillId="4" borderId="78" xfId="0" applyFont="1" applyFill="1" applyBorder="1" applyAlignment="1">
      <alignment horizontal="left" vertical="center" wrapText="1" indent="3"/>
    </xf>
    <xf numFmtId="0" fontId="86" fillId="16" borderId="80" xfId="0" applyFont="1" applyFill="1" applyBorder="1" applyAlignment="1">
      <alignment horizontal="center" vertical="center" wrapText="1"/>
    </xf>
    <xf numFmtId="0" fontId="75" fillId="0" borderId="81" xfId="0" applyFont="1" applyBorder="1" applyAlignment="1">
      <alignment horizontal="left" vertical="center" wrapText="1"/>
    </xf>
    <xf numFmtId="49" fontId="83" fillId="4" borderId="53" xfId="0" quotePrefix="1" applyNumberFormat="1" applyFont="1" applyFill="1" applyBorder="1" applyAlignment="1">
      <alignment horizontal="center" vertical="center" wrapText="1"/>
    </xf>
    <xf numFmtId="0" fontId="83" fillId="4" borderId="7" xfId="0" applyFont="1" applyFill="1" applyBorder="1" applyAlignment="1">
      <alignment horizontal="left" vertical="center" wrapText="1" indent="1"/>
    </xf>
    <xf numFmtId="0" fontId="83" fillId="10" borderId="79" xfId="0" applyFont="1" applyFill="1" applyBorder="1" applyAlignment="1">
      <alignment horizontal="left" vertical="center" wrapText="1" indent="1"/>
    </xf>
    <xf numFmtId="0" fontId="83" fillId="0" borderId="80" xfId="0" applyFont="1" applyBorder="1" applyAlignment="1">
      <alignment horizontal="left" vertical="center" wrapText="1" indent="1"/>
    </xf>
    <xf numFmtId="0" fontId="83" fillId="10" borderId="72" xfId="0" applyFont="1" applyFill="1" applyBorder="1" applyAlignment="1">
      <alignment horizontal="left" vertical="center" wrapText="1" indent="1"/>
    </xf>
    <xf numFmtId="0" fontId="83" fillId="9" borderId="73" xfId="0" applyFont="1" applyFill="1" applyBorder="1" applyAlignment="1">
      <alignment horizontal="left" vertical="center" wrapText="1" indent="1"/>
    </xf>
    <xf numFmtId="49" fontId="83" fillId="4" borderId="84" xfId="0" quotePrefix="1" applyNumberFormat="1" applyFont="1" applyFill="1" applyBorder="1" applyAlignment="1">
      <alignment horizontal="center" vertical="center"/>
    </xf>
    <xf numFmtId="0" fontId="83" fillId="4" borderId="85" xfId="0" applyFont="1" applyFill="1" applyBorder="1" applyAlignment="1">
      <alignment horizontal="left" vertical="center" wrapText="1" indent="1"/>
    </xf>
    <xf numFmtId="0" fontId="83" fillId="16" borderId="86" xfId="0" applyFont="1" applyFill="1" applyBorder="1" applyAlignment="1">
      <alignment horizontal="left" vertical="center" wrapText="1" indent="1"/>
    </xf>
    <xf numFmtId="0" fontId="83" fillId="0" borderId="87" xfId="0" applyFont="1" applyBorder="1" applyAlignment="1">
      <alignment horizontal="left" vertical="center" wrapText="1" indent="1"/>
    </xf>
    <xf numFmtId="0" fontId="83" fillId="0" borderId="0" xfId="0" applyFont="1"/>
    <xf numFmtId="49" fontId="83" fillId="0" borderId="0" xfId="0" applyNumberFormat="1" applyFont="1"/>
    <xf numFmtId="0" fontId="75" fillId="4" borderId="24" xfId="0" applyFont="1" applyFill="1" applyBorder="1" applyAlignment="1">
      <alignment vertical="center" wrapText="1"/>
    </xf>
    <xf numFmtId="0" fontId="75" fillId="4" borderId="67" xfId="0" applyFont="1" applyFill="1" applyBorder="1" applyAlignment="1">
      <alignment horizontal="center" vertical="center" wrapText="1"/>
    </xf>
    <xf numFmtId="0" fontId="75" fillId="4" borderId="88" xfId="0" applyFont="1" applyFill="1" applyBorder="1" applyAlignment="1">
      <alignment horizontal="center" vertical="center" wrapText="1"/>
    </xf>
    <xf numFmtId="0" fontId="83" fillId="4" borderId="68" xfId="0" applyFont="1" applyFill="1" applyBorder="1" applyAlignment="1">
      <alignment horizontal="center" vertical="center" wrapText="1"/>
    </xf>
    <xf numFmtId="0" fontId="83" fillId="4" borderId="4" xfId="0" applyFont="1" applyFill="1" applyBorder="1" applyAlignment="1">
      <alignment horizontal="center" vertical="center" wrapText="1"/>
    </xf>
    <xf numFmtId="0" fontId="83" fillId="4" borderId="2" xfId="0" quotePrefix="1" applyFont="1" applyFill="1" applyBorder="1" applyAlignment="1">
      <alignment horizontal="center" vertical="center" wrapText="1"/>
    </xf>
    <xf numFmtId="0" fontId="83" fillId="4" borderId="7" xfId="0" quotePrefix="1" applyFont="1" applyFill="1" applyBorder="1" applyAlignment="1">
      <alignment horizontal="center" vertical="center" wrapText="1"/>
    </xf>
    <xf numFmtId="0" fontId="83" fillId="4" borderId="54" xfId="0" quotePrefix="1" applyFont="1" applyFill="1" applyBorder="1" applyAlignment="1">
      <alignment horizontal="center" vertical="center" wrapText="1"/>
    </xf>
    <xf numFmtId="49" fontId="83" fillId="4" borderId="89" xfId="0" quotePrefix="1" applyNumberFormat="1" applyFont="1" applyFill="1" applyBorder="1" applyAlignment="1">
      <alignment horizontal="center" vertical="center"/>
    </xf>
    <xf numFmtId="0" fontId="75" fillId="4" borderId="90" xfId="0" applyFont="1" applyFill="1" applyBorder="1" applyAlignment="1">
      <alignment horizontal="left" vertical="center" wrapText="1" indent="1"/>
    </xf>
    <xf numFmtId="0" fontId="83" fillId="9" borderId="71" xfId="0" quotePrefix="1" applyFont="1" applyFill="1" applyBorder="1" applyAlignment="1">
      <alignment horizontal="center" vertical="center" wrapText="1"/>
    </xf>
    <xf numFmtId="0" fontId="87" fillId="0" borderId="81" xfId="0" quotePrefix="1" applyFont="1" applyBorder="1" applyAlignment="1">
      <alignment horizontal="center" vertical="center" wrapText="1"/>
    </xf>
    <xf numFmtId="49" fontId="83" fillId="4" borderId="91" xfId="0" quotePrefix="1" applyNumberFormat="1" applyFont="1" applyFill="1" applyBorder="1" applyAlignment="1">
      <alignment horizontal="center" vertical="center"/>
    </xf>
    <xf numFmtId="0" fontId="75" fillId="4" borderId="92" xfId="0" applyFont="1" applyFill="1" applyBorder="1" applyAlignment="1">
      <alignment horizontal="left" vertical="center" wrapText="1" indent="3"/>
    </xf>
    <xf numFmtId="0" fontId="83" fillId="9" borderId="74" xfId="0" quotePrefix="1" applyFont="1" applyFill="1" applyBorder="1" applyAlignment="1">
      <alignment horizontal="center" vertical="center" wrapText="1"/>
    </xf>
    <xf numFmtId="0" fontId="83" fillId="0" borderId="76" xfId="0" quotePrefix="1" applyFont="1" applyBorder="1" applyAlignment="1">
      <alignment horizontal="center" vertical="center" wrapText="1"/>
    </xf>
    <xf numFmtId="49" fontId="75" fillId="4" borderId="93" xfId="0" applyNumberFormat="1" applyFont="1" applyFill="1" applyBorder="1" applyAlignment="1">
      <alignment horizontal="left" vertical="center" wrapText="1" indent="5"/>
    </xf>
    <xf numFmtId="0" fontId="83" fillId="9" borderId="94" xfId="0" quotePrefix="1" applyFont="1" applyFill="1" applyBorder="1" applyAlignment="1">
      <alignment horizontal="center" vertical="center" wrapText="1"/>
    </xf>
    <xf numFmtId="0" fontId="83" fillId="9" borderId="95" xfId="0" quotePrefix="1" applyFont="1" applyFill="1" applyBorder="1" applyAlignment="1">
      <alignment horizontal="center" vertical="center" wrapText="1"/>
    </xf>
    <xf numFmtId="49" fontId="83" fillId="4" borderId="96" xfId="0" quotePrefix="1" applyNumberFormat="1" applyFont="1" applyFill="1" applyBorder="1" applyAlignment="1">
      <alignment horizontal="center" vertical="center"/>
    </xf>
    <xf numFmtId="0" fontId="75" fillId="4" borderId="0" xfId="0" applyFont="1" applyFill="1" applyAlignment="1">
      <alignment horizontal="left" vertical="center" wrapText="1" indent="3"/>
    </xf>
    <xf numFmtId="0" fontId="83" fillId="16" borderId="97" xfId="0" quotePrefix="1" applyFont="1" applyFill="1" applyBorder="1" applyAlignment="1">
      <alignment horizontal="center" vertical="center" wrapText="1"/>
    </xf>
    <xf numFmtId="0" fontId="87" fillId="0" borderId="97" xfId="0" quotePrefix="1" applyFont="1" applyBorder="1" applyAlignment="1">
      <alignment horizontal="center" vertical="center" wrapText="1"/>
    </xf>
    <xf numFmtId="49" fontId="83" fillId="4" borderId="93" xfId="0" applyNumberFormat="1" applyFont="1" applyFill="1" applyBorder="1" applyAlignment="1">
      <alignment horizontal="left" vertical="center" wrapText="1" indent="10"/>
    </xf>
    <xf numFmtId="0" fontId="87" fillId="9" borderId="95" xfId="0" quotePrefix="1" applyFont="1" applyFill="1" applyBorder="1" applyAlignment="1">
      <alignment horizontal="center" vertical="center" wrapText="1"/>
    </xf>
    <xf numFmtId="49" fontId="83" fillId="4" borderId="93" xfId="0" applyNumberFormat="1" applyFont="1" applyFill="1" applyBorder="1" applyAlignment="1">
      <alignment horizontal="left" vertical="center" wrapText="1" indent="7"/>
    </xf>
    <xf numFmtId="49" fontId="83" fillId="4" borderId="93" xfId="0" applyNumberFormat="1" applyFont="1" applyFill="1" applyBorder="1" applyAlignment="1">
      <alignment horizontal="left" vertical="center" wrapText="1" indent="9"/>
    </xf>
    <xf numFmtId="0" fontId="89" fillId="16" borderId="95" xfId="0" quotePrefix="1" applyFont="1" applyFill="1" applyBorder="1" applyAlignment="1">
      <alignment horizontal="left" vertical="center" wrapText="1"/>
    </xf>
    <xf numFmtId="0" fontId="90" fillId="16" borderId="97" xfId="0" quotePrefix="1" applyFont="1" applyFill="1" applyBorder="1" applyAlignment="1">
      <alignment horizontal="center" vertical="center" wrapText="1"/>
    </xf>
    <xf numFmtId="0" fontId="83" fillId="16" borderId="94" xfId="0" quotePrefix="1" applyFont="1" applyFill="1" applyBorder="1" applyAlignment="1">
      <alignment horizontal="center" vertical="center" wrapText="1"/>
    </xf>
    <xf numFmtId="49" fontId="83" fillId="4" borderId="98" xfId="0" quotePrefix="1" applyNumberFormat="1" applyFont="1" applyFill="1" applyBorder="1" applyAlignment="1">
      <alignment horizontal="center" vertical="center"/>
    </xf>
    <xf numFmtId="49" fontId="75" fillId="4" borderId="99" xfId="0" applyNumberFormat="1" applyFont="1" applyFill="1" applyBorder="1" applyAlignment="1">
      <alignment horizontal="left" vertical="center" wrapText="1" indent="5"/>
    </xf>
    <xf numFmtId="0" fontId="89" fillId="16" borderId="15" xfId="0" quotePrefix="1" applyFont="1" applyFill="1" applyBorder="1" applyAlignment="1">
      <alignment horizontal="center" vertical="center" wrapText="1"/>
    </xf>
    <xf numFmtId="0" fontId="83" fillId="9" borderId="11" xfId="0" quotePrefix="1" applyFont="1" applyFill="1" applyBorder="1" applyAlignment="1">
      <alignment horizontal="center" vertical="center" wrapText="1"/>
    </xf>
    <xf numFmtId="0" fontId="83" fillId="16" borderId="100" xfId="0" quotePrefix="1" applyFont="1" applyFill="1" applyBorder="1" applyAlignment="1">
      <alignment horizontal="center" vertical="center" wrapText="1"/>
    </xf>
    <xf numFmtId="0" fontId="83" fillId="4" borderId="90" xfId="0" quotePrefix="1" applyFont="1" applyFill="1" applyBorder="1" applyAlignment="1">
      <alignment horizontal="center" vertical="center" wrapText="1"/>
    </xf>
    <xf numFmtId="0" fontId="83" fillId="4" borderId="102" xfId="0" quotePrefix="1" applyFont="1" applyFill="1" applyBorder="1" applyAlignment="1">
      <alignment horizontal="center" vertical="center" wrapText="1"/>
    </xf>
    <xf numFmtId="0" fontId="75" fillId="4" borderId="75" xfId="0" applyFont="1" applyFill="1" applyBorder="1" applyAlignment="1">
      <alignment horizontal="left" vertical="center" wrapText="1" indent="1"/>
    </xf>
    <xf numFmtId="49" fontId="83" fillId="4" borderId="93" xfId="0" applyNumberFormat="1" applyFont="1" applyFill="1" applyBorder="1" applyAlignment="1">
      <alignment horizontal="left" vertical="center" wrapText="1" indent="3"/>
    </xf>
    <xf numFmtId="0" fontId="85" fillId="9" borderId="75" xfId="0" quotePrefix="1" applyFont="1" applyFill="1" applyBorder="1" applyAlignment="1">
      <alignment horizontal="center" vertical="center" wrapText="1"/>
    </xf>
    <xf numFmtId="0" fontId="83" fillId="16" borderId="76" xfId="0" quotePrefix="1" applyFont="1" applyFill="1" applyBorder="1" applyAlignment="1">
      <alignment horizontal="center" vertical="center" wrapText="1"/>
    </xf>
    <xf numFmtId="0" fontId="85" fillId="9" borderId="94" xfId="0" quotePrefix="1" applyFont="1" applyFill="1" applyBorder="1" applyAlignment="1">
      <alignment horizontal="center" vertical="center" wrapText="1"/>
    </xf>
    <xf numFmtId="49" fontId="83" fillId="4" borderId="103" xfId="0" quotePrefix="1" applyNumberFormat="1" applyFont="1" applyFill="1" applyBorder="1" applyAlignment="1">
      <alignment horizontal="center" vertical="center"/>
    </xf>
    <xf numFmtId="0" fontId="75" fillId="4" borderId="104" xfId="0" applyFont="1" applyFill="1" applyBorder="1" applyAlignment="1">
      <alignment horizontal="left" vertical="center" wrapText="1" indent="1"/>
    </xf>
    <xf numFmtId="0" fontId="85" fillId="16" borderId="104" xfId="0" quotePrefix="1" applyFont="1" applyFill="1" applyBorder="1" applyAlignment="1">
      <alignment horizontal="center" vertical="center" wrapText="1"/>
    </xf>
    <xf numFmtId="0" fontId="83" fillId="9" borderId="105" xfId="0" quotePrefix="1" applyFont="1" applyFill="1" applyBorder="1" applyAlignment="1">
      <alignment horizontal="center" vertical="center" wrapText="1"/>
    </xf>
    <xf numFmtId="0" fontId="83" fillId="16" borderId="106" xfId="0" quotePrefix="1" applyFont="1" applyFill="1" applyBorder="1" applyAlignment="1">
      <alignment horizontal="center" vertical="center" wrapText="1"/>
    </xf>
    <xf numFmtId="0" fontId="91" fillId="0" borderId="0" xfId="6" applyFont="1">
      <alignment vertical="center"/>
    </xf>
    <xf numFmtId="0" fontId="92" fillId="0" borderId="0" xfId="6" applyFont="1">
      <alignment vertical="center"/>
    </xf>
    <xf numFmtId="0" fontId="83" fillId="0" borderId="0" xfId="6" applyFont="1">
      <alignment vertical="center"/>
    </xf>
    <xf numFmtId="0" fontId="93" fillId="0" borderId="0" xfId="6" applyFont="1">
      <alignment vertical="center"/>
    </xf>
    <xf numFmtId="0" fontId="75" fillId="4" borderId="11" xfId="0" applyFont="1" applyFill="1" applyBorder="1" applyAlignment="1">
      <alignment horizontal="center" vertical="center" wrapText="1"/>
    </xf>
    <xf numFmtId="0" fontId="93" fillId="4" borderId="6" xfId="6" applyFont="1" applyFill="1" applyBorder="1">
      <alignment vertical="center"/>
    </xf>
    <xf numFmtId="0" fontId="93" fillId="4" borderId="70" xfId="6" applyFont="1" applyFill="1" applyBorder="1">
      <alignment vertical="center"/>
    </xf>
    <xf numFmtId="0" fontId="75" fillId="4" borderId="15" xfId="0" applyFont="1" applyFill="1" applyBorder="1" applyAlignment="1">
      <alignment horizontal="center" vertical="center" wrapText="1"/>
    </xf>
    <xf numFmtId="0" fontId="83" fillId="4" borderId="14" xfId="0" applyFont="1" applyFill="1" applyBorder="1" applyAlignment="1">
      <alignment horizontal="center" vertical="center" wrapText="1"/>
    </xf>
    <xf numFmtId="0" fontId="91" fillId="0" borderId="0" xfId="6" applyFont="1" applyAlignment="1">
      <alignment horizontal="center" vertical="center"/>
    </xf>
    <xf numFmtId="0" fontId="83" fillId="4" borderId="53" xfId="0" quotePrefix="1" applyFont="1" applyFill="1" applyBorder="1" applyAlignment="1">
      <alignment horizontal="center" vertical="center" wrapText="1"/>
    </xf>
    <xf numFmtId="0" fontId="83" fillId="4" borderId="2" xfId="0" applyFont="1" applyFill="1" applyBorder="1" applyAlignment="1">
      <alignment horizontal="center" vertical="center" wrapText="1"/>
    </xf>
    <xf numFmtId="0" fontId="83" fillId="4" borderId="2" xfId="3" applyFont="1" applyFill="1" applyBorder="1" applyAlignment="1">
      <alignment horizontal="center" vertical="center" wrapText="1"/>
    </xf>
    <xf numFmtId="0" fontId="83" fillId="4" borderId="54" xfId="0" applyFont="1" applyFill="1" applyBorder="1" applyAlignment="1">
      <alignment horizontal="center" vertical="center" wrapText="1"/>
    </xf>
    <xf numFmtId="0" fontId="36" fillId="0" borderId="0" xfId="6" applyAlignment="1">
      <alignment horizontal="center" vertical="center"/>
    </xf>
    <xf numFmtId="0" fontId="83" fillId="0" borderId="79" xfId="0" applyFont="1" applyBorder="1" applyAlignment="1">
      <alignment horizontal="left" vertical="center" wrapText="1"/>
    </xf>
    <xf numFmtId="0" fontId="83" fillId="0" borderId="14" xfId="0" applyFont="1" applyBorder="1" applyAlignment="1">
      <alignment horizontal="left" vertical="center" wrapText="1"/>
    </xf>
    <xf numFmtId="3" fontId="83" fillId="0" borderId="72" xfId="0" applyNumberFormat="1" applyFont="1" applyBorder="1" applyAlignment="1">
      <alignment horizontal="right" vertical="center"/>
    </xf>
    <xf numFmtId="3" fontId="83" fillId="9" borderId="72" xfId="0" quotePrefix="1" applyNumberFormat="1" applyFont="1" applyFill="1" applyBorder="1" applyAlignment="1">
      <alignment horizontal="right" vertical="center"/>
    </xf>
    <xf numFmtId="3" fontId="83" fillId="9" borderId="75" xfId="0" quotePrefix="1" applyNumberFormat="1" applyFont="1" applyFill="1" applyBorder="1" applyAlignment="1">
      <alignment horizontal="right" vertical="center"/>
    </xf>
    <xf numFmtId="3" fontId="83" fillId="9" borderId="94" xfId="0" quotePrefix="1" applyNumberFormat="1" applyFont="1" applyFill="1" applyBorder="1" applyAlignment="1">
      <alignment horizontal="right" vertical="center"/>
    </xf>
    <xf numFmtId="3" fontId="83" fillId="9" borderId="95" xfId="0" quotePrefix="1" applyNumberFormat="1" applyFont="1" applyFill="1" applyBorder="1" applyAlignment="1">
      <alignment horizontal="right" vertical="center"/>
    </xf>
    <xf numFmtId="0" fontId="83" fillId="4" borderId="7" xfId="0" applyFont="1" applyFill="1" applyBorder="1" applyAlignment="1">
      <alignment horizontal="center" vertical="center" wrapText="1"/>
    </xf>
    <xf numFmtId="0" fontId="83" fillId="4" borderId="6" xfId="0" applyFont="1" applyFill="1" applyBorder="1" applyAlignment="1">
      <alignment horizontal="center" vertical="center" wrapText="1"/>
    </xf>
    <xf numFmtId="0" fontId="83" fillId="4" borderId="5" xfId="0" applyFont="1" applyFill="1" applyBorder="1" applyAlignment="1">
      <alignment horizontal="center" vertical="center" wrapText="1"/>
    </xf>
    <xf numFmtId="3" fontId="83" fillId="0" borderId="2" xfId="0" applyNumberFormat="1" applyFont="1" applyFill="1" applyBorder="1" applyAlignment="1">
      <alignment horizontal="right" vertical="center" wrapText="1"/>
    </xf>
    <xf numFmtId="3" fontId="83" fillId="0" borderId="2" xfId="3" applyNumberFormat="1" applyFont="1" applyFill="1" applyBorder="1" applyAlignment="1">
      <alignment horizontal="right" vertical="center" wrapText="1"/>
    </xf>
    <xf numFmtId="0" fontId="91" fillId="0" borderId="0" xfId="6" applyFont="1" applyBorder="1">
      <alignment vertical="center"/>
    </xf>
    <xf numFmtId="0" fontId="64" fillId="0" borderId="0" xfId="3" applyFont="1" applyBorder="1" applyAlignment="1">
      <alignment vertical="center" wrapText="1"/>
    </xf>
    <xf numFmtId="0" fontId="0" fillId="0" borderId="53" xfId="0" applyBorder="1"/>
    <xf numFmtId="3" fontId="83" fillId="0" borderId="54" xfId="0" applyNumberFormat="1" applyFont="1" applyFill="1" applyBorder="1" applyAlignment="1">
      <alignment horizontal="right" vertical="center" wrapText="1"/>
    </xf>
    <xf numFmtId="0" fontId="0" fillId="0" borderId="84" xfId="0" applyBorder="1"/>
    <xf numFmtId="0" fontId="0" fillId="0" borderId="111" xfId="0" applyBorder="1"/>
    <xf numFmtId="3" fontId="83" fillId="0" borderId="111" xfId="0" applyNumberFormat="1" applyFont="1" applyFill="1" applyBorder="1" applyAlignment="1">
      <alignment horizontal="right" vertical="center" wrapText="1"/>
    </xf>
    <xf numFmtId="3" fontId="83" fillId="0" borderId="111" xfId="3" applyNumberFormat="1" applyFont="1" applyFill="1" applyBorder="1" applyAlignment="1">
      <alignment horizontal="right" vertical="center" wrapText="1"/>
    </xf>
    <xf numFmtId="3" fontId="83" fillId="0" borderId="112" xfId="0" applyNumberFormat="1" applyFont="1" applyFill="1" applyBorder="1" applyAlignment="1">
      <alignment horizontal="right" vertical="center" wrapText="1"/>
    </xf>
    <xf numFmtId="167" fontId="8" fillId="0" borderId="2" xfId="0" applyNumberFormat="1" applyFont="1" applyFill="1" applyBorder="1" applyAlignment="1">
      <alignment horizontal="center" vertical="center" wrapText="1"/>
    </xf>
    <xf numFmtId="167" fontId="3" fillId="0" borderId="2" xfId="2" applyNumberFormat="1" applyFont="1" applyFill="1" applyBorder="1" applyAlignment="1">
      <alignment vertical="center"/>
    </xf>
    <xf numFmtId="165" fontId="5" fillId="15" borderId="31" xfId="1" applyNumberFormat="1" applyFont="1" applyFill="1" applyBorder="1" applyAlignment="1">
      <alignment horizontal="center" vertical="center"/>
    </xf>
    <xf numFmtId="165" fontId="5" fillId="15" borderId="22" xfId="1" applyNumberFormat="1" applyFont="1" applyFill="1" applyBorder="1" applyAlignment="1">
      <alignment horizontal="center" vertical="center"/>
    </xf>
    <xf numFmtId="165" fontId="4" fillId="0" borderId="20" xfId="1" applyNumberFormat="1" applyFont="1" applyBorder="1" applyAlignment="1">
      <alignment vertical="center"/>
    </xf>
    <xf numFmtId="165" fontId="4" fillId="0" borderId="21" xfId="1" applyNumberFormat="1" applyFont="1" applyBorder="1" applyAlignment="1">
      <alignment vertical="center"/>
    </xf>
    <xf numFmtId="165" fontId="4" fillId="0" borderId="33" xfId="1" applyNumberFormat="1" applyFont="1" applyBorder="1" applyAlignment="1">
      <alignment horizontal="center" vertical="center" wrapText="1"/>
    </xf>
    <xf numFmtId="165" fontId="43" fillId="10" borderId="20" xfId="1" applyNumberFormat="1" applyFont="1" applyFill="1" applyBorder="1" applyAlignment="1">
      <alignment vertical="center" wrapText="1"/>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9" fillId="3" borderId="7" xfId="0" applyFont="1" applyFill="1" applyBorder="1" applyAlignment="1">
      <alignment horizontal="left" vertical="center" wrapText="1"/>
    </xf>
    <xf numFmtId="0" fontId="9" fillId="3" borderId="6" xfId="0" applyFont="1" applyFill="1" applyBorder="1" applyAlignment="1">
      <alignment horizontal="left" vertical="center" wrapText="1"/>
    </xf>
    <xf numFmtId="0" fontId="9" fillId="3" borderId="5" xfId="0" applyFont="1" applyFill="1" applyBorder="1" applyAlignment="1">
      <alignment horizontal="left" vertical="center" wrapText="1"/>
    </xf>
    <xf numFmtId="0" fontId="11" fillId="3" borderId="7" xfId="0" applyFont="1" applyFill="1" applyBorder="1" applyAlignment="1">
      <alignment horizontal="left" vertical="center" wrapText="1"/>
    </xf>
    <xf numFmtId="0" fontId="11" fillId="3" borderId="6" xfId="0" applyFont="1" applyFill="1" applyBorder="1" applyAlignment="1">
      <alignment horizontal="left" vertical="center" wrapText="1"/>
    </xf>
    <xf numFmtId="0" fontId="11" fillId="3" borderId="5" xfId="0" applyFont="1" applyFill="1" applyBorder="1" applyAlignment="1">
      <alignment horizontal="left" vertical="center" wrapText="1"/>
    </xf>
    <xf numFmtId="0" fontId="9" fillId="4" borderId="7" xfId="0" applyFont="1" applyFill="1" applyBorder="1" applyAlignment="1">
      <alignment horizontal="left" vertical="center" wrapText="1"/>
    </xf>
    <xf numFmtId="0" fontId="9" fillId="4" borderId="6" xfId="0" applyFont="1" applyFill="1" applyBorder="1" applyAlignment="1">
      <alignment horizontal="left" vertical="center" wrapText="1"/>
    </xf>
    <xf numFmtId="0" fontId="9" fillId="4" borderId="5" xfId="0" applyFont="1" applyFill="1" applyBorder="1" applyAlignment="1">
      <alignment horizontal="left" vertical="center" wrapText="1"/>
    </xf>
    <xf numFmtId="0" fontId="5" fillId="4" borderId="7" xfId="0" applyFont="1" applyFill="1" applyBorder="1" applyAlignment="1">
      <alignment horizontal="left" vertical="center" wrapText="1"/>
    </xf>
    <xf numFmtId="0" fontId="5" fillId="4" borderId="6" xfId="0" applyFont="1" applyFill="1" applyBorder="1" applyAlignment="1">
      <alignment horizontal="left" vertical="center" wrapText="1"/>
    </xf>
    <xf numFmtId="0" fontId="5" fillId="4" borderId="5" xfId="0" applyFont="1" applyFill="1" applyBorder="1" applyAlignment="1">
      <alignment horizontal="left" vertical="center" wrapText="1"/>
    </xf>
    <xf numFmtId="0" fontId="23" fillId="0" borderId="0" xfId="0" applyFont="1" applyAlignment="1">
      <alignment horizontal="justify" vertical="center" wrapText="1"/>
    </xf>
    <xf numFmtId="0" fontId="0" fillId="7" borderId="2" xfId="0" applyFill="1" applyBorder="1" applyAlignment="1">
      <alignment horizontal="center" vertical="center" wrapText="1"/>
    </xf>
    <xf numFmtId="0" fontId="0" fillId="0" borderId="2" xfId="0"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20" fillId="0" borderId="0" xfId="0" applyFont="1" applyAlignment="1">
      <alignment horizontal="justify" vertical="center" wrapText="1"/>
    </xf>
    <xf numFmtId="0" fontId="21" fillId="0" borderId="0" xfId="0" applyFont="1" applyAlignment="1">
      <alignment horizontal="justify" vertical="center" wrapText="1"/>
    </xf>
    <xf numFmtId="0" fontId="22" fillId="0" borderId="0" xfId="0" applyFont="1" applyAlignment="1">
      <alignment horizontal="justify" vertical="center" wrapText="1"/>
    </xf>
    <xf numFmtId="0" fontId="0" fillId="0" borderId="2" xfId="0"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5" xfId="0" applyBorder="1" applyAlignment="1">
      <alignment horizontal="center" vertical="center"/>
    </xf>
    <xf numFmtId="0" fontId="28" fillId="4" borderId="7" xfId="0" applyFont="1" applyFill="1" applyBorder="1" applyAlignment="1">
      <alignment horizontal="center" vertical="center"/>
    </xf>
    <xf numFmtId="0" fontId="28" fillId="4" borderId="6" xfId="0" applyFont="1" applyFill="1" applyBorder="1" applyAlignment="1">
      <alignment horizontal="center" vertical="center"/>
    </xf>
    <xf numFmtId="0" fontId="28" fillId="4" borderId="5" xfId="0" applyFont="1" applyFill="1" applyBorder="1" applyAlignment="1">
      <alignment horizontal="center" vertical="center"/>
    </xf>
    <xf numFmtId="0" fontId="28" fillId="4" borderId="7" xfId="0" applyFont="1" applyFill="1" applyBorder="1" applyAlignment="1">
      <alignment horizontal="center" vertical="center" wrapText="1"/>
    </xf>
    <xf numFmtId="0" fontId="28" fillId="4" borderId="6" xfId="0" applyFont="1" applyFill="1" applyBorder="1" applyAlignment="1">
      <alignment horizontal="center" vertical="center" wrapText="1"/>
    </xf>
    <xf numFmtId="0" fontId="28" fillId="4" borderId="5" xfId="0" applyFont="1" applyFill="1" applyBorder="1" applyAlignment="1">
      <alignment horizontal="center" vertical="center" wrapText="1"/>
    </xf>
    <xf numFmtId="0" fontId="31" fillId="4" borderId="7" xfId="0" applyFont="1" applyFill="1" applyBorder="1" applyAlignment="1">
      <alignment horizontal="center" vertical="center"/>
    </xf>
    <xf numFmtId="0" fontId="31"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 fillId="0" borderId="14" xfId="0" applyFont="1" applyBorder="1" applyAlignment="1">
      <alignment horizontal="center" vertical="center"/>
    </xf>
    <xf numFmtId="0" fontId="3" fillId="0" borderId="15" xfId="0" applyFont="1" applyBorder="1" applyAlignment="1">
      <alignment horizontal="center" vertical="center"/>
    </xf>
    <xf numFmtId="0" fontId="3" fillId="0" borderId="13" xfId="0" applyFont="1" applyBorder="1" applyAlignment="1">
      <alignment horizontal="center" vertical="center"/>
    </xf>
    <xf numFmtId="0" fontId="3" fillId="0" borderId="14" xfId="0" applyFont="1" applyBorder="1" applyAlignment="1">
      <alignment horizontal="left" vertical="center" wrapText="1"/>
    </xf>
    <xf numFmtId="0" fontId="3" fillId="0" borderId="15" xfId="0" applyFont="1" applyBorder="1" applyAlignment="1">
      <alignment horizontal="left" vertical="center" wrapText="1"/>
    </xf>
    <xf numFmtId="0" fontId="3" fillId="0" borderId="13" xfId="0" applyFont="1" applyBorder="1" applyAlignment="1">
      <alignment horizontal="left" vertical="center" wrapText="1"/>
    </xf>
    <xf numFmtId="0" fontId="3" fillId="6" borderId="14" xfId="0" applyFont="1" applyFill="1" applyBorder="1" applyAlignment="1">
      <alignment horizontal="center" vertical="center" wrapText="1"/>
    </xf>
    <xf numFmtId="0" fontId="3" fillId="6" borderId="15" xfId="0" applyFont="1" applyFill="1" applyBorder="1" applyAlignment="1">
      <alignment horizontal="center" vertical="center" wrapText="1"/>
    </xf>
    <xf numFmtId="0" fontId="3" fillId="6" borderId="13" xfId="0" applyFont="1" applyFill="1" applyBorder="1" applyAlignment="1">
      <alignment horizontal="center" vertical="center" wrapText="1"/>
    </xf>
    <xf numFmtId="0" fontId="7" fillId="7" borderId="14"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7" fillId="7" borderId="12"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9"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1" xfId="0" applyFont="1" applyFill="1" applyBorder="1" applyAlignment="1">
      <alignment horizontal="center" vertical="center" wrapText="1"/>
    </xf>
    <xf numFmtId="0" fontId="11" fillId="13" borderId="7" xfId="0" applyFont="1" applyFill="1" applyBorder="1" applyAlignment="1">
      <alignment horizontal="center"/>
    </xf>
    <xf numFmtId="0" fontId="11" fillId="13" borderId="6" xfId="0" applyFont="1" applyFill="1" applyBorder="1" applyAlignment="1">
      <alignment horizontal="center"/>
    </xf>
    <xf numFmtId="0" fontId="11" fillId="13" borderId="5" xfId="0" applyFont="1" applyFill="1" applyBorder="1" applyAlignment="1">
      <alignment horizontal="center"/>
    </xf>
    <xf numFmtId="0" fontId="0" fillId="0" borderId="8" xfId="0" applyBorder="1" applyAlignment="1">
      <alignment horizontal="center"/>
    </xf>
    <xf numFmtId="0" fontId="0" fillId="0" borderId="10" xfId="0" applyBorder="1" applyAlignment="1">
      <alignment horizontal="center"/>
    </xf>
    <xf numFmtId="0" fontId="0" fillId="0" borderId="12" xfId="0" applyBorder="1" applyAlignment="1">
      <alignment horizontal="center"/>
    </xf>
    <xf numFmtId="0" fontId="0" fillId="0" borderId="4" xfId="0" applyBorder="1" applyAlignment="1">
      <alignment horizontal="center"/>
    </xf>
    <xf numFmtId="0" fontId="5" fillId="13" borderId="7" xfId="0" applyFont="1" applyFill="1" applyBorder="1" applyAlignment="1">
      <alignment horizontal="center"/>
    </xf>
    <xf numFmtId="0" fontId="5" fillId="13" borderId="6" xfId="0" applyFont="1" applyFill="1" applyBorder="1" applyAlignment="1">
      <alignment horizontal="center"/>
    </xf>
    <xf numFmtId="0" fontId="5" fillId="13" borderId="5" xfId="0" applyFont="1" applyFill="1" applyBorder="1" applyAlignment="1">
      <alignment horizontal="center"/>
    </xf>
    <xf numFmtId="0" fontId="5" fillId="13" borderId="7" xfId="0" applyFont="1" applyFill="1" applyBorder="1" applyAlignment="1">
      <alignment horizontal="center" vertical="center" wrapText="1"/>
    </xf>
    <xf numFmtId="0" fontId="5" fillId="13" borderId="6" xfId="0" applyFont="1" applyFill="1" applyBorder="1" applyAlignment="1">
      <alignment horizontal="center" vertical="center" wrapText="1"/>
    </xf>
    <xf numFmtId="0" fontId="5" fillId="13" borderId="5" xfId="0" applyFont="1" applyFill="1" applyBorder="1" applyAlignment="1">
      <alignment horizontal="center" vertical="center" wrapText="1"/>
    </xf>
    <xf numFmtId="0" fontId="11" fillId="13" borderId="7" xfId="0" applyFont="1" applyFill="1" applyBorder="1" applyAlignment="1">
      <alignment horizontal="center" vertical="center" wrapText="1"/>
    </xf>
    <xf numFmtId="0" fontId="11" fillId="13" borderId="6"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34" fillId="0" borderId="0" xfId="0" applyFont="1" applyAlignment="1">
      <alignment horizontal="center" vertical="center" wrapText="1"/>
    </xf>
    <xf numFmtId="164" fontId="41" fillId="4" borderId="17" xfId="1" applyFont="1" applyFill="1" applyBorder="1" applyAlignment="1">
      <alignment vertical="center" wrapText="1"/>
    </xf>
    <xf numFmtId="0" fontId="8" fillId="7" borderId="2" xfId="0" applyFont="1" applyFill="1" applyBorder="1" applyAlignment="1">
      <alignment horizontal="center" vertical="center" wrapText="1"/>
    </xf>
    <xf numFmtId="0" fontId="8" fillId="7" borderId="7" xfId="0" applyFont="1" applyFill="1" applyBorder="1" applyAlignment="1">
      <alignment horizontal="center" vertical="center" wrapText="1"/>
    </xf>
    <xf numFmtId="0" fontId="8" fillId="7" borderId="6" xfId="0" applyFont="1" applyFill="1" applyBorder="1" applyAlignment="1">
      <alignment horizontal="center" vertical="center" wrapText="1"/>
    </xf>
    <xf numFmtId="0" fontId="8" fillId="7" borderId="5" xfId="0" applyFont="1" applyFill="1" applyBorder="1" applyAlignment="1">
      <alignment horizontal="center" vertical="center" wrapText="1"/>
    </xf>
    <xf numFmtId="164" fontId="8" fillId="14" borderId="7" xfId="1" applyFont="1" applyFill="1" applyBorder="1" applyAlignment="1">
      <alignment horizontal="left" vertical="center" wrapText="1"/>
    </xf>
    <xf numFmtId="164" fontId="8" fillId="14" borderId="6" xfId="1" applyFont="1" applyFill="1" applyBorder="1" applyAlignment="1">
      <alignment horizontal="left" vertical="center" wrapText="1"/>
    </xf>
    <xf numFmtId="164" fontId="8" fillId="14" borderId="5" xfId="1" applyFont="1" applyFill="1" applyBorder="1" applyAlignment="1">
      <alignment horizontal="left" vertical="center" wrapText="1"/>
    </xf>
    <xf numFmtId="164" fontId="0" fillId="4" borderId="17" xfId="1" applyFont="1" applyFill="1" applyBorder="1" applyAlignment="1">
      <alignment vertical="center" wrapText="1"/>
    </xf>
    <xf numFmtId="164" fontId="8" fillId="14" borderId="2" xfId="1" applyFont="1" applyFill="1" applyBorder="1" applyAlignment="1">
      <alignment vertical="center" wrapText="1"/>
    </xf>
    <xf numFmtId="165" fontId="8" fillId="7" borderId="2" xfId="1" applyNumberFormat="1" applyFont="1" applyFill="1" applyBorder="1" applyAlignment="1">
      <alignment horizontal="center" vertical="center" wrapText="1"/>
    </xf>
    <xf numFmtId="164" fontId="8" fillId="7" borderId="2" xfId="1" applyFont="1" applyFill="1" applyBorder="1" applyAlignment="1">
      <alignment vertical="center" wrapText="1"/>
    </xf>
    <xf numFmtId="171" fontId="0" fillId="7" borderId="2" xfId="1" applyNumberFormat="1" applyFont="1" applyFill="1" applyBorder="1" applyAlignment="1">
      <alignment vertical="center" wrapText="1"/>
    </xf>
    <xf numFmtId="164" fontId="35" fillId="7" borderId="2" xfId="1" applyFont="1" applyFill="1" applyBorder="1" applyAlignment="1">
      <alignment vertical="center" wrapText="1"/>
    </xf>
    <xf numFmtId="164" fontId="0" fillId="7" borderId="2" xfId="1" applyFont="1" applyFill="1" applyBorder="1" applyAlignment="1">
      <alignment vertical="center" wrapText="1"/>
    </xf>
    <xf numFmtId="164" fontId="0" fillId="4" borderId="7" xfId="1" applyFont="1" applyFill="1" applyBorder="1" applyAlignment="1">
      <alignment horizontal="left"/>
    </xf>
    <xf numFmtId="164" fontId="0" fillId="4" borderId="6" xfId="1" applyFont="1" applyFill="1" applyBorder="1" applyAlignment="1">
      <alignment horizontal="left"/>
    </xf>
    <xf numFmtId="164" fontId="0" fillId="4" borderId="5" xfId="1" applyFont="1" applyFill="1" applyBorder="1" applyAlignment="1">
      <alignment horizontal="left"/>
    </xf>
    <xf numFmtId="164" fontId="8" fillId="4" borderId="17" xfId="1" applyFont="1" applyFill="1" applyBorder="1" applyAlignment="1">
      <alignment horizontal="center" vertical="center"/>
    </xf>
    <xf numFmtId="171" fontId="0" fillId="0" borderId="2" xfId="1" applyNumberFormat="1" applyFont="1" applyFill="1" applyBorder="1" applyAlignment="1">
      <alignment vertical="center" wrapText="1"/>
    </xf>
    <xf numFmtId="0" fontId="15" fillId="0" borderId="18" xfId="0" applyFont="1" applyBorder="1" applyAlignment="1">
      <alignment vertical="center"/>
    </xf>
    <xf numFmtId="0" fontId="15" fillId="0" borderId="19" xfId="0" applyFont="1" applyBorder="1" applyAlignment="1">
      <alignment vertical="center"/>
    </xf>
    <xf numFmtId="0" fontId="15" fillId="0" borderId="24" xfId="0" applyFont="1" applyBorder="1" applyAlignment="1">
      <alignment vertical="center"/>
    </xf>
    <xf numFmtId="0" fontId="15" fillId="0" borderId="25" xfId="0" applyFont="1" applyBorder="1" applyAlignment="1">
      <alignment vertical="center"/>
    </xf>
    <xf numFmtId="0" fontId="15" fillId="0" borderId="28" xfId="0" applyFont="1" applyBorder="1" applyAlignment="1">
      <alignment vertical="center"/>
    </xf>
    <xf numFmtId="0" fontId="15"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1" fillId="13" borderId="20" xfId="0" applyFont="1" applyFill="1" applyBorder="1" applyAlignment="1">
      <alignment horizontal="left" vertical="center"/>
    </xf>
    <xf numFmtId="0" fontId="11" fillId="13" borderId="26" xfId="0" applyFont="1" applyFill="1" applyBorder="1" applyAlignment="1">
      <alignment horizontal="left" vertical="center"/>
    </xf>
    <xf numFmtId="0" fontId="11" fillId="13" borderId="22" xfId="0" applyFont="1" applyFill="1" applyBorder="1" applyAlignment="1">
      <alignment horizontal="left" vertical="center"/>
    </xf>
    <xf numFmtId="165" fontId="0" fillId="0" borderId="20" xfId="1" applyNumberFormat="1" applyFont="1" applyBorder="1" applyAlignment="1">
      <alignment horizontal="center" vertical="center" wrapText="1"/>
    </xf>
    <xf numFmtId="165" fontId="0" fillId="0" borderId="26" xfId="1" applyNumberFormat="1" applyFont="1" applyBorder="1" applyAlignment="1">
      <alignment horizontal="center" vertical="center" wrapText="1"/>
    </xf>
    <xf numFmtId="165" fontId="0" fillId="0" borderId="22" xfId="1" applyNumberFormat="1" applyFont="1" applyBorder="1" applyAlignment="1">
      <alignment horizontal="center" vertical="center" wrapText="1"/>
    </xf>
    <xf numFmtId="0" fontId="45" fillId="0" borderId="20" xfId="0" applyFont="1" applyBorder="1" applyAlignment="1">
      <alignment horizontal="center" vertical="center" wrapText="1"/>
    </xf>
    <xf numFmtId="0" fontId="45" fillId="0" borderId="26" xfId="0" applyFont="1" applyBorder="1" applyAlignment="1">
      <alignment horizontal="center" vertical="center" wrapText="1"/>
    </xf>
    <xf numFmtId="0" fontId="45" fillId="0" borderId="31" xfId="0" applyFont="1" applyBorder="1" applyAlignment="1">
      <alignment horizontal="center" vertical="center" wrapText="1"/>
    </xf>
    <xf numFmtId="0" fontId="45" fillId="0" borderId="36" xfId="0" applyFont="1" applyBorder="1" applyAlignment="1">
      <alignment horizontal="center" vertical="center" wrapText="1"/>
    </xf>
    <xf numFmtId="0" fontId="45" fillId="0" borderId="37" xfId="0" applyFont="1" applyBorder="1" applyAlignment="1">
      <alignment horizontal="center" vertical="center" wrapText="1"/>
    </xf>
    <xf numFmtId="0" fontId="45" fillId="0" borderId="41" xfId="0" applyFont="1" applyBorder="1" applyAlignment="1">
      <alignment horizontal="center" vertical="center" wrapText="1"/>
    </xf>
    <xf numFmtId="0" fontId="45" fillId="0" borderId="24" xfId="0" applyFont="1" applyBorder="1" applyAlignment="1">
      <alignment horizontal="center" vertical="center" wrapText="1"/>
    </xf>
    <xf numFmtId="0" fontId="45" fillId="0" borderId="38" xfId="0" applyFont="1" applyBorder="1" applyAlignment="1">
      <alignment horizontal="center" vertical="center" wrapText="1"/>
    </xf>
    <xf numFmtId="0" fontId="45" fillId="0" borderId="39" xfId="0" applyFont="1" applyBorder="1" applyAlignment="1">
      <alignment horizontal="center" vertical="center" wrapText="1"/>
    </xf>
    <xf numFmtId="0" fontId="45" fillId="0" borderId="40" xfId="0" applyFont="1" applyBorder="1" applyAlignment="1">
      <alignment horizontal="center" vertical="center" wrapText="1"/>
    </xf>
    <xf numFmtId="0" fontId="45" fillId="0" borderId="29" xfId="0" applyFont="1" applyBorder="1" applyAlignment="1">
      <alignment horizontal="center" vertical="center" wrapText="1"/>
    </xf>
    <xf numFmtId="0" fontId="45" fillId="0" borderId="42" xfId="0" applyFont="1" applyBorder="1" applyAlignment="1">
      <alignment horizontal="center" vertical="center" wrapText="1"/>
    </xf>
    <xf numFmtId="0" fontId="0" fillId="0" borderId="2" xfId="0" applyBorder="1" applyAlignment="1">
      <alignment horizontal="center"/>
    </xf>
    <xf numFmtId="0" fontId="45" fillId="0" borderId="43" xfId="0" applyFont="1" applyBorder="1" applyAlignment="1">
      <alignment horizontal="center" vertical="center" wrapText="1"/>
    </xf>
    <xf numFmtId="0" fontId="51" fillId="0" borderId="20" xfId="0" applyFont="1" applyBorder="1" applyAlignment="1">
      <alignment horizontal="center" vertical="center" wrapText="1"/>
    </xf>
    <xf numFmtId="0" fontId="51" fillId="0" borderId="26" xfId="0" applyFont="1" applyBorder="1" applyAlignment="1">
      <alignment horizontal="center" vertical="center" wrapText="1"/>
    </xf>
    <xf numFmtId="0" fontId="51" fillId="0" borderId="22" xfId="0" applyFont="1" applyBorder="1" applyAlignment="1">
      <alignment horizontal="center" vertical="center" wrapText="1"/>
    </xf>
    <xf numFmtId="0" fontId="45" fillId="0" borderId="25" xfId="0" applyFont="1" applyBorder="1" applyAlignment="1">
      <alignment horizontal="center" vertical="center" wrapText="1"/>
    </xf>
    <xf numFmtId="0" fontId="45" fillId="9" borderId="43" xfId="0" applyFont="1" applyFill="1" applyBorder="1" applyAlignment="1">
      <alignment horizontal="center" vertical="center" wrapText="1"/>
    </xf>
    <xf numFmtId="0" fontId="45" fillId="9" borderId="42" xfId="0" applyFont="1" applyFill="1" applyBorder="1" applyAlignment="1">
      <alignment horizontal="center" vertical="center" wrapText="1"/>
    </xf>
    <xf numFmtId="0" fontId="45" fillId="0" borderId="32" xfId="0" applyFont="1" applyBorder="1" applyAlignment="1">
      <alignment horizontal="center" vertical="center" wrapText="1"/>
    </xf>
    <xf numFmtId="0" fontId="39" fillId="0" borderId="0" xfId="0" applyFont="1" applyAlignment="1">
      <alignment vertical="center" wrapText="1"/>
    </xf>
    <xf numFmtId="0" fontId="39" fillId="0" borderId="16" xfId="0" applyFont="1" applyBorder="1" applyAlignment="1">
      <alignment vertical="center" wrapText="1"/>
    </xf>
    <xf numFmtId="0" fontId="39" fillId="0" borderId="35" xfId="0" applyFont="1" applyBorder="1"/>
    <xf numFmtId="0" fontId="45" fillId="0" borderId="16" xfId="0" applyFont="1" applyBorder="1" applyAlignment="1">
      <alignment horizontal="center" vertical="center" wrapText="1"/>
    </xf>
    <xf numFmtId="0" fontId="45" fillId="0" borderId="45" xfId="0" applyFont="1" applyBorder="1" applyAlignment="1">
      <alignment horizontal="center" vertical="center" wrapText="1"/>
    </xf>
    <xf numFmtId="0" fontId="39" fillId="9" borderId="43" xfId="0" applyFont="1" applyFill="1" applyBorder="1" applyAlignment="1">
      <alignment vertical="center" wrapText="1"/>
    </xf>
    <xf numFmtId="0" fontId="39" fillId="9" borderId="32" xfId="0" applyFont="1" applyFill="1" applyBorder="1" applyAlignment="1">
      <alignment vertical="center" wrapText="1"/>
    </xf>
    <xf numFmtId="0" fontId="39" fillId="9" borderId="42" xfId="0" applyFont="1" applyFill="1" applyBorder="1" applyAlignment="1">
      <alignment vertical="center" wrapText="1"/>
    </xf>
    <xf numFmtId="0" fontId="11" fillId="0" borderId="2"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7" xfId="0" applyFont="1" applyBorder="1" applyAlignment="1">
      <alignment horizontal="center" vertical="center" wrapText="1"/>
    </xf>
    <xf numFmtId="0" fontId="5" fillId="0" borderId="7" xfId="0" applyFont="1" applyBorder="1" applyAlignment="1">
      <alignment horizontal="center" vertical="center" wrapText="1"/>
    </xf>
    <xf numFmtId="0" fontId="5" fillId="0" borderId="5" xfId="0" applyFont="1" applyBorder="1" applyAlignment="1">
      <alignment horizontal="center" vertical="center" wrapText="1"/>
    </xf>
    <xf numFmtId="0" fontId="11" fillId="0" borderId="6" xfId="0" applyFont="1" applyBorder="1" applyAlignment="1">
      <alignment horizontal="center" vertical="center" wrapText="1"/>
    </xf>
    <xf numFmtId="9" fontId="5" fillId="0" borderId="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13" xfId="0" applyFont="1" applyBorder="1" applyAlignment="1">
      <alignment horizontal="center" vertical="center" wrapText="1"/>
    </xf>
    <xf numFmtId="0" fontId="0" fillId="0" borderId="7" xfId="0" applyBorder="1" applyAlignment="1">
      <alignment horizontal="left" vertical="center" wrapText="1"/>
    </xf>
    <xf numFmtId="0" fontId="0" fillId="0" borderId="6" xfId="0" applyBorder="1" applyAlignment="1">
      <alignment horizontal="left" vertical="center" wrapText="1"/>
    </xf>
    <xf numFmtId="0" fontId="0" fillId="0" borderId="5"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4" fillId="0" borderId="2" xfId="7" applyFont="1" applyBorder="1" applyAlignment="1">
      <alignment horizontal="center" vertical="center" wrapText="1"/>
    </xf>
    <xf numFmtId="0" fontId="4" fillId="0" borderId="2" xfId="0" applyFont="1" applyBorder="1" applyAlignment="1">
      <alignment horizontal="left"/>
    </xf>
    <xf numFmtId="0" fontId="4" fillId="0" borderId="8"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2" xfId="0" applyFont="1" applyBorder="1" applyAlignment="1">
      <alignment horizontal="left" vertical="center" wrapText="1"/>
    </xf>
    <xf numFmtId="0" fontId="75" fillId="4" borderId="46" xfId="8" applyFont="1" applyFill="1" applyBorder="1" applyAlignment="1">
      <alignment horizontal="center" vertical="center"/>
    </xf>
    <xf numFmtId="0" fontId="75" fillId="4" borderId="47" xfId="8" applyFont="1" applyFill="1" applyBorder="1" applyAlignment="1">
      <alignment horizontal="center" vertical="center"/>
    </xf>
    <xf numFmtId="0" fontId="75" fillId="4" borderId="48" xfId="8" applyFont="1" applyFill="1" applyBorder="1" applyAlignment="1">
      <alignment horizontal="center" vertical="center"/>
    </xf>
    <xf numFmtId="0" fontId="75" fillId="4" borderId="49" xfId="8" applyFont="1" applyFill="1" applyBorder="1" applyAlignment="1">
      <alignment horizontal="center" vertical="center"/>
    </xf>
    <xf numFmtId="0" fontId="75" fillId="4" borderId="50" xfId="8" applyFont="1" applyFill="1" applyBorder="1" applyAlignment="1">
      <alignment horizontal="center" vertical="center"/>
    </xf>
    <xf numFmtId="0" fontId="75" fillId="4" borderId="51" xfId="8" applyFont="1" applyFill="1" applyBorder="1" applyAlignment="1">
      <alignment horizontal="center" vertical="center"/>
    </xf>
    <xf numFmtId="0" fontId="5" fillId="0" borderId="8" xfId="3" applyFont="1" applyBorder="1" applyAlignment="1">
      <alignment horizontal="center" vertical="center" wrapText="1"/>
    </xf>
    <xf numFmtId="0" fontId="5" fillId="0" borderId="10" xfId="3" applyFont="1" applyBorder="1" applyAlignment="1">
      <alignment horizontal="center" vertical="center" wrapText="1"/>
    </xf>
    <xf numFmtId="0" fontId="11" fillId="0" borderId="8" xfId="3" applyFont="1" applyBorder="1" applyAlignment="1">
      <alignment horizontal="center" vertical="center" wrapText="1"/>
    </xf>
    <xf numFmtId="0" fontId="11" fillId="0" borderId="10" xfId="3" applyFont="1" applyBorder="1" applyAlignment="1">
      <alignment horizontal="center" vertical="center" wrapText="1"/>
    </xf>
    <xf numFmtId="49" fontId="75" fillId="4" borderId="7" xfId="0" applyNumberFormat="1" applyFont="1" applyFill="1" applyBorder="1" applyAlignment="1">
      <alignment horizontal="left" vertical="center" wrapText="1" indent="1"/>
    </xf>
    <xf numFmtId="49" fontId="75" fillId="4" borderId="6" xfId="0" applyNumberFormat="1" applyFont="1" applyFill="1" applyBorder="1" applyAlignment="1">
      <alignment horizontal="left" vertical="center" wrapText="1" indent="1"/>
    </xf>
    <xf numFmtId="49" fontId="75" fillId="4" borderId="70" xfId="0" applyNumberFormat="1" applyFont="1" applyFill="1" applyBorder="1" applyAlignment="1">
      <alignment horizontal="left" vertical="center" wrapText="1" indent="1"/>
    </xf>
    <xf numFmtId="0" fontId="75" fillId="4" borderId="20" xfId="0" applyFont="1" applyFill="1" applyBorder="1" applyAlignment="1">
      <alignment horizontal="left" vertical="center" wrapText="1" indent="1"/>
    </xf>
    <xf numFmtId="0" fontId="75" fillId="4" borderId="26" xfId="0" applyFont="1" applyFill="1" applyBorder="1" applyAlignment="1">
      <alignment horizontal="left" vertical="center" wrapText="1" indent="1"/>
    </xf>
    <xf numFmtId="0" fontId="75" fillId="4" borderId="22" xfId="0" applyFont="1" applyFill="1" applyBorder="1" applyAlignment="1">
      <alignment horizontal="left" vertical="center" wrapText="1" indent="1"/>
    </xf>
    <xf numFmtId="0" fontId="75" fillId="4" borderId="24" xfId="0" applyFont="1" applyFill="1" applyBorder="1" applyAlignment="1">
      <alignment horizontal="center" vertical="center" wrapText="1"/>
    </xf>
    <xf numFmtId="0" fontId="75" fillId="4" borderId="68" xfId="0" applyFont="1" applyFill="1" applyBorder="1" applyAlignment="1">
      <alignment horizontal="center" vertical="center" wrapText="1"/>
    </xf>
    <xf numFmtId="0" fontId="75" fillId="4" borderId="67" xfId="0" applyFont="1" applyFill="1" applyBorder="1" applyAlignment="1">
      <alignment horizontal="center" vertical="center" wrapText="1"/>
    </xf>
    <xf numFmtId="0" fontId="75" fillId="4" borderId="4" xfId="0" applyFont="1" applyFill="1" applyBorder="1" applyAlignment="1">
      <alignment horizontal="center" vertical="center" wrapText="1"/>
    </xf>
    <xf numFmtId="49" fontId="75" fillId="4" borderId="101" xfId="0" quotePrefix="1" applyNumberFormat="1" applyFont="1" applyFill="1" applyBorder="1" applyAlignment="1">
      <alignment horizontal="left" vertical="center" indent="1"/>
    </xf>
    <xf numFmtId="49" fontId="75" fillId="4" borderId="9" xfId="0" quotePrefix="1" applyNumberFormat="1" applyFont="1" applyFill="1" applyBorder="1" applyAlignment="1">
      <alignment horizontal="left" vertical="center" indent="1"/>
    </xf>
    <xf numFmtId="0" fontId="75" fillId="4" borderId="107" xfId="0" applyFont="1" applyFill="1" applyBorder="1" applyAlignment="1">
      <alignment horizontal="center" vertical="center" wrapText="1"/>
    </xf>
    <xf numFmtId="0" fontId="75" fillId="4" borderId="110" xfId="0" applyFont="1" applyFill="1" applyBorder="1" applyAlignment="1">
      <alignment horizontal="center" vertical="center" wrapText="1"/>
    </xf>
    <xf numFmtId="0" fontId="75" fillId="4" borderId="113" xfId="0" applyFont="1" applyFill="1" applyBorder="1" applyAlignment="1">
      <alignment horizontal="center" vertical="center" wrapText="1"/>
    </xf>
    <xf numFmtId="0" fontId="75" fillId="4" borderId="108" xfId="0" applyFont="1" applyFill="1" applyBorder="1" applyAlignment="1">
      <alignment horizontal="center" vertical="center" wrapText="1"/>
    </xf>
    <xf numFmtId="0" fontId="75" fillId="4" borderId="15" xfId="0" applyFont="1" applyFill="1" applyBorder="1" applyAlignment="1">
      <alignment horizontal="center" vertical="center" wrapText="1"/>
    </xf>
    <xf numFmtId="0" fontId="75" fillId="4" borderId="13" xfId="0" applyFont="1" applyFill="1" applyBorder="1" applyAlignment="1">
      <alignment horizontal="center" vertical="center" wrapText="1"/>
    </xf>
    <xf numFmtId="0" fontId="75" fillId="4" borderId="109" xfId="0" applyFont="1" applyFill="1" applyBorder="1" applyAlignment="1">
      <alignment horizontal="center" vertical="center" wrapText="1"/>
    </xf>
    <xf numFmtId="0" fontId="75" fillId="4" borderId="38" xfId="0" applyFont="1" applyFill="1" applyBorder="1" applyAlignment="1">
      <alignment horizontal="center" vertical="center" wrapText="1"/>
    </xf>
    <xf numFmtId="0" fontId="75" fillId="4" borderId="25" xfId="0" applyFont="1" applyFill="1" applyBorder="1" applyAlignment="1">
      <alignment horizontal="center" vertical="center" wrapText="1"/>
    </xf>
    <xf numFmtId="0" fontId="83" fillId="4" borderId="14" xfId="0" applyFont="1" applyFill="1" applyBorder="1" applyAlignment="1">
      <alignment horizontal="center" vertical="center" wrapText="1"/>
    </xf>
    <xf numFmtId="0" fontId="83" fillId="4" borderId="15" xfId="0" applyFont="1" applyFill="1" applyBorder="1" applyAlignment="1">
      <alignment horizontal="center" vertical="center" wrapText="1"/>
    </xf>
    <xf numFmtId="0" fontId="83" fillId="4" borderId="13" xfId="0" applyFont="1" applyFill="1" applyBorder="1" applyAlignment="1">
      <alignment horizontal="center" vertical="center" wrapText="1"/>
    </xf>
    <xf numFmtId="0" fontId="83" fillId="4" borderId="8" xfId="3" applyFont="1" applyFill="1" applyBorder="1" applyAlignment="1">
      <alignment horizontal="center" vertical="center" wrapText="1"/>
    </xf>
    <xf numFmtId="0" fontId="83" fillId="4" borderId="11" xfId="3" applyFont="1" applyFill="1" applyBorder="1" applyAlignment="1">
      <alignment horizontal="center" vertical="center" wrapText="1"/>
    </xf>
    <xf numFmtId="0" fontId="83" fillId="4" borderId="12" xfId="3" applyFont="1" applyFill="1" applyBorder="1" applyAlignment="1">
      <alignment horizontal="center" vertical="center" wrapText="1"/>
    </xf>
    <xf numFmtId="0" fontId="83" fillId="4" borderId="81" xfId="0" applyFont="1" applyFill="1" applyBorder="1" applyAlignment="1">
      <alignment horizontal="center" vertical="center" wrapText="1"/>
    </xf>
    <xf numFmtId="0" fontId="83" fillId="4" borderId="69" xfId="0" applyFont="1" applyFill="1" applyBorder="1" applyAlignment="1">
      <alignment horizontal="center" vertical="center" wrapText="1"/>
    </xf>
  </cellXfs>
  <cellStyles count="14">
    <cellStyle name="=C:\WINNT35\SYSTEM32\COMMAND.COM" xfId="3" xr:uid="{7EE43DBD-C994-4978-8136-5CC71E76AAEA}"/>
    <cellStyle name="Heading 1 2" xfId="11" xr:uid="{D70688AF-73B3-461D-BDB7-A3F0CB20F1B5}"/>
    <cellStyle name="Heading 2 2" xfId="10" xr:uid="{08BA04DD-C08C-4D1E-AD98-758A3E3734A9}"/>
    <cellStyle name="HeadingTable" xfId="12" xr:uid="{8DC57B0C-1EF8-4289-B6CD-326892B03DDB}"/>
    <cellStyle name="Komma" xfId="1" builtinId="3"/>
    <cellStyle name="Link" xfId="13" builtinId="8"/>
    <cellStyle name="Normal" xfId="0" builtinId="0"/>
    <cellStyle name="Normal 2" xfId="5" xr:uid="{05CDFA4E-9AFF-4326-8A2B-853277B73167}"/>
    <cellStyle name="Normal 2 2" xfId="6" xr:uid="{C977C303-C250-492B-9D1A-70FF16683187}"/>
    <cellStyle name="Normal 4" xfId="8" xr:uid="{4AEE2369-6546-47B1-A12A-AE44EC408885}"/>
    <cellStyle name="Normal_20 OPR" xfId="7" xr:uid="{976E627A-138D-49E5-B59D-95AB7F649899}"/>
    <cellStyle name="optionalExposure" xfId="4" xr:uid="{5F9351B9-0C5A-4615-BE61-820869865928}"/>
    <cellStyle name="Procent" xfId="2" builtinId="5"/>
    <cellStyle name="Standard 3" xfId="9" xr:uid="{942C69CF-3308-4FD4-8615-813D2F4DC7EC}"/>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Accounting Hedges. Ineffectiveness in profit or loss from cash flow hedges</v>
          </cell>
          <cell r="G36"/>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0261-C73B-4BD9-A20C-2EBF3892DC80}">
  <sheetPr>
    <tabColor rgb="FF92D050"/>
  </sheetPr>
  <dimension ref="A2:B22"/>
  <sheetViews>
    <sheetView tabSelected="1" workbookViewId="0"/>
  </sheetViews>
  <sheetFormatPr defaultRowHeight="15" x14ac:dyDescent="0.25"/>
  <cols>
    <col min="1" max="1" width="34.5703125" customWidth="1"/>
  </cols>
  <sheetData>
    <row r="2" spans="1:2" ht="26.25" x14ac:dyDescent="0.4">
      <c r="A2" s="29" t="s">
        <v>862</v>
      </c>
    </row>
    <row r="5" spans="1:2" x14ac:dyDescent="0.25">
      <c r="A5" t="s">
        <v>848</v>
      </c>
      <c r="B5" t="s">
        <v>913</v>
      </c>
    </row>
    <row r="6" spans="1:2" x14ac:dyDescent="0.25">
      <c r="A6" t="s">
        <v>851</v>
      </c>
      <c r="B6" t="s">
        <v>849</v>
      </c>
    </row>
    <row r="7" spans="1:2" x14ac:dyDescent="0.25">
      <c r="A7" t="s">
        <v>850</v>
      </c>
      <c r="B7" t="s">
        <v>852</v>
      </c>
    </row>
    <row r="8" spans="1:2" x14ac:dyDescent="0.25">
      <c r="A8" t="s">
        <v>853</v>
      </c>
      <c r="B8" t="s">
        <v>856</v>
      </c>
    </row>
    <row r="9" spans="1:2" x14ac:dyDescent="0.25">
      <c r="A9" t="s">
        <v>854</v>
      </c>
      <c r="B9" t="s">
        <v>855</v>
      </c>
    </row>
    <row r="13" spans="1:2" x14ac:dyDescent="0.25">
      <c r="A13" s="26" t="s">
        <v>857</v>
      </c>
    </row>
    <row r="14" spans="1:2" x14ac:dyDescent="0.25">
      <c r="A14" t="s">
        <v>914</v>
      </c>
    </row>
    <row r="15" spans="1:2" x14ac:dyDescent="0.25">
      <c r="A15" t="s">
        <v>858</v>
      </c>
    </row>
    <row r="16" spans="1:2" x14ac:dyDescent="0.25">
      <c r="A16" t="s">
        <v>859</v>
      </c>
    </row>
    <row r="17" spans="1:1" x14ac:dyDescent="0.25">
      <c r="A17" t="s">
        <v>1047</v>
      </c>
    </row>
    <row r="20" spans="1:1" x14ac:dyDescent="0.25">
      <c r="A20" t="s">
        <v>915</v>
      </c>
    </row>
    <row r="21" spans="1:1" x14ac:dyDescent="0.25">
      <c r="A21" t="s">
        <v>860</v>
      </c>
    </row>
    <row r="22" spans="1:1" x14ac:dyDescent="0.25">
      <c r="A22" t="s">
        <v>861</v>
      </c>
    </row>
  </sheetData>
  <sheetProtection algorithmName="SHA-512" hashValue="4D3N71NDfi98WMtUp7E8MF4q7TchnSszOuGVG/fHH2xrQwmKSdWfMlorxbnzAQBHxmRIc5iNOLWpCDGsKIatwQ==" saltValue="RcDoMBOYBne+ZOlByAbZ3Q==" spinCount="100000" sheet="1" objects="1" scenario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03758-037A-440D-9FD1-D366F43F5E8C}">
  <sheetPr>
    <tabColor rgb="FF92D050"/>
    <pageSetUpPr fitToPage="1"/>
  </sheetPr>
  <dimension ref="B1:D9"/>
  <sheetViews>
    <sheetView workbookViewId="0"/>
  </sheetViews>
  <sheetFormatPr defaultColWidth="9.140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68"/>
    </row>
    <row r="3" spans="2:4" ht="18.75" x14ac:dyDescent="0.3">
      <c r="B3" s="68" t="s">
        <v>308</v>
      </c>
    </row>
    <row r="6" spans="2:4" x14ac:dyDescent="0.25">
      <c r="D6" s="39" t="s">
        <v>2</v>
      </c>
    </row>
    <row r="7" spans="2:4" x14ac:dyDescent="0.25">
      <c r="B7" s="103">
        <v>1</v>
      </c>
      <c r="C7" s="104" t="s">
        <v>91</v>
      </c>
      <c r="D7" s="105">
        <f>+'EU OV1'!D44</f>
        <v>2432951</v>
      </c>
    </row>
    <row r="8" spans="2:4" x14ac:dyDescent="0.25">
      <c r="B8" s="103">
        <v>2</v>
      </c>
      <c r="C8" s="104" t="s">
        <v>331</v>
      </c>
      <c r="D8" s="488">
        <v>0</v>
      </c>
    </row>
    <row r="9" spans="2:4" x14ac:dyDescent="0.25">
      <c r="B9" s="103">
        <v>3</v>
      </c>
      <c r="C9" s="104" t="s">
        <v>332</v>
      </c>
      <c r="D9" s="489">
        <v>0</v>
      </c>
    </row>
  </sheetData>
  <sheetProtection algorithmName="SHA-512" hashValue="Fedz9BZi23RgEi6DoTEGQiULLkiujYhrJd8IUAY5ybUE0wkp5pC+j5Qyru0g4U/8o8lXDsNuMcmXwnQIXTfGYw==" saltValue="pFyC0S+iy8WI3nbN2w7KFw==" spinCount="100000" sheet="1" objects="1" scenarios="1"/>
  <conditionalFormatting sqref="D7:D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8D083-F27B-4931-9E8F-19A03C0DBDCC}">
  <sheetPr>
    <tabColor rgb="FF92D050"/>
    <pageSetUpPr fitToPage="1"/>
  </sheetPr>
  <dimension ref="B2:G26"/>
  <sheetViews>
    <sheetView workbookViewId="0"/>
  </sheetViews>
  <sheetFormatPr defaultColWidth="9.140625" defaultRowHeight="15" x14ac:dyDescent="0.25"/>
  <cols>
    <col min="3" max="3" width="63.140625" customWidth="1"/>
    <col min="4" max="4" width="17.85546875" customWidth="1"/>
    <col min="6" max="6" width="14.42578125" hidden="1" customWidth="1"/>
    <col min="7" max="7" width="13.28515625" hidden="1" customWidth="1"/>
    <col min="8" max="9" width="0" hidden="1" customWidth="1"/>
  </cols>
  <sheetData>
    <row r="2" spans="2:6" ht="18.75" customHeight="1" x14ac:dyDescent="0.3">
      <c r="B2" s="106" t="s">
        <v>334</v>
      </c>
      <c r="C2" s="107"/>
      <c r="D2" s="107"/>
    </row>
    <row r="3" spans="2:6" ht="15" customHeight="1" x14ac:dyDescent="0.25">
      <c r="B3" s="107"/>
      <c r="C3" s="107"/>
      <c r="D3" s="107"/>
    </row>
    <row r="5" spans="2:6" x14ac:dyDescent="0.25">
      <c r="B5" s="14"/>
      <c r="C5" s="14"/>
      <c r="D5" s="108" t="s">
        <v>2</v>
      </c>
    </row>
    <row r="6" spans="2:6" x14ac:dyDescent="0.25">
      <c r="B6" s="14"/>
      <c r="C6" s="14"/>
      <c r="D6" s="49" t="s">
        <v>337</v>
      </c>
    </row>
    <row r="7" spans="2:6" x14ac:dyDescent="0.25">
      <c r="B7" s="109">
        <v>1</v>
      </c>
      <c r="C7" s="19" t="s">
        <v>338</v>
      </c>
      <c r="D7" s="270">
        <f>+'Skema EU LI1 '!D18</f>
        <v>5167109</v>
      </c>
      <c r="E7" s="64"/>
      <c r="F7" s="17"/>
    </row>
    <row r="8" spans="2:6" ht="45" x14ac:dyDescent="0.25">
      <c r="B8" s="12">
        <v>2</v>
      </c>
      <c r="C8" s="19" t="s">
        <v>339</v>
      </c>
      <c r="D8" s="271"/>
      <c r="E8" s="64"/>
      <c r="F8" s="17"/>
    </row>
    <row r="9" spans="2:6" ht="30" x14ac:dyDescent="0.25">
      <c r="B9" s="12">
        <v>3</v>
      </c>
      <c r="C9" s="19" t="s">
        <v>340</v>
      </c>
      <c r="D9" s="272"/>
    </row>
    <row r="10" spans="2:6" ht="30" x14ac:dyDescent="0.25">
      <c r="B10" s="12">
        <v>4</v>
      </c>
      <c r="C10" s="55" t="s">
        <v>341</v>
      </c>
      <c r="D10" s="272"/>
    </row>
    <row r="11" spans="2:6" ht="60" x14ac:dyDescent="0.25">
      <c r="B11" s="12">
        <v>5</v>
      </c>
      <c r="C11" s="5" t="s">
        <v>342</v>
      </c>
      <c r="D11" s="272"/>
    </row>
    <row r="12" spans="2:6" ht="30" x14ac:dyDescent="0.25">
      <c r="B12" s="12">
        <v>6</v>
      </c>
      <c r="C12" s="19" t="s">
        <v>343</v>
      </c>
      <c r="D12" s="273"/>
    </row>
    <row r="13" spans="2:6" x14ac:dyDescent="0.25">
      <c r="B13" s="12">
        <v>7</v>
      </c>
      <c r="C13" s="19" t="s">
        <v>344</v>
      </c>
      <c r="D13" s="274"/>
    </row>
    <row r="14" spans="2:6" x14ac:dyDescent="0.25">
      <c r="B14" s="12">
        <v>8</v>
      </c>
      <c r="C14" s="19" t="s">
        <v>345</v>
      </c>
      <c r="D14" s="275">
        <f>1008+2490-779</f>
        <v>2719</v>
      </c>
      <c r="F14" t="s">
        <v>897</v>
      </c>
    </row>
    <row r="15" spans="2:6" x14ac:dyDescent="0.25">
      <c r="B15" s="12">
        <v>9</v>
      </c>
      <c r="C15" s="19" t="s">
        <v>346</v>
      </c>
      <c r="D15" s="272"/>
    </row>
    <row r="16" spans="2:6" ht="30" x14ac:dyDescent="0.25">
      <c r="B16" s="12">
        <v>10</v>
      </c>
      <c r="C16" s="19" t="s">
        <v>347</v>
      </c>
      <c r="D16" s="275">
        <v>673108</v>
      </c>
      <c r="F16" s="484" t="s">
        <v>874</v>
      </c>
    </row>
    <row r="17" spans="2:7" ht="45" x14ac:dyDescent="0.25">
      <c r="B17" s="12">
        <v>11</v>
      </c>
      <c r="C17" s="5" t="s">
        <v>348</v>
      </c>
      <c r="D17" s="501">
        <f>-1286-17</f>
        <v>-1303</v>
      </c>
      <c r="F17" t="s">
        <v>899</v>
      </c>
    </row>
    <row r="18" spans="2:7" ht="30" x14ac:dyDescent="0.25">
      <c r="B18" s="12" t="s">
        <v>349</v>
      </c>
      <c r="C18" s="5" t="s">
        <v>350</v>
      </c>
      <c r="D18" s="276">
        <f>-'Skema EU LI1 '!D16</f>
        <v>-844277</v>
      </c>
      <c r="F18" t="s">
        <v>898</v>
      </c>
    </row>
    <row r="19" spans="2:7" ht="30" x14ac:dyDescent="0.25">
      <c r="B19" s="12" t="s">
        <v>351</v>
      </c>
      <c r="C19" s="5" t="s">
        <v>352</v>
      </c>
      <c r="D19" s="276"/>
    </row>
    <row r="20" spans="2:7" x14ac:dyDescent="0.25">
      <c r="B20" s="12">
        <v>12</v>
      </c>
      <c r="C20" s="19" t="s">
        <v>353</v>
      </c>
      <c r="D20" s="272">
        <v>-163073</v>
      </c>
      <c r="F20" t="s">
        <v>900</v>
      </c>
    </row>
    <row r="21" spans="2:7" x14ac:dyDescent="0.25">
      <c r="B21" s="12">
        <v>13</v>
      </c>
      <c r="C21" s="83" t="s">
        <v>354</v>
      </c>
      <c r="D21" s="276">
        <f>SUM(D7:D20)</f>
        <v>4834283</v>
      </c>
      <c r="F21" s="484" t="s">
        <v>873</v>
      </c>
      <c r="G21" s="485">
        <v>4834282.5706199994</v>
      </c>
    </row>
    <row r="22" spans="2:7" x14ac:dyDescent="0.25">
      <c r="F22" s="36"/>
      <c r="G22" s="66">
        <f>+D21-G21</f>
        <v>0.42938000056892633</v>
      </c>
    </row>
    <row r="26" spans="2:7" x14ac:dyDescent="0.25">
      <c r="D26" s="260"/>
    </row>
  </sheetData>
  <sheetProtection algorithmName="SHA-512" hashValue="wuwljTwYrx3aibni0irHXD/nAFB1sy3lVezzya1XDn8sHnLqFwxYctmeZyumB+6ar4hA/dOQqPseK2A29jL0OA==" saltValue="sBYM8+ScwLetXCI1uq0NWw==" spinCount="100000" sheet="1" objects="1" scenarios="1"/>
  <pageMargins left="0.70866141732283472" right="0.70866141732283472" top="0.74803149606299213" bottom="0.74803149606299213" header="0.31496062992125984" footer="0.31496062992125984"/>
  <pageSetup paperSize="9" scale="96" orientation="portrait" r:id="rId1"/>
  <headerFooter>
    <oddHeader>&amp;CDA
Bilag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27959-C4D5-48B3-8DE6-ACBB1BC6FCF8}">
  <sheetPr>
    <tabColor rgb="FF92D050"/>
    <pageSetUpPr fitToPage="1"/>
  </sheetPr>
  <dimension ref="A2:M72"/>
  <sheetViews>
    <sheetView workbookViewId="0"/>
  </sheetViews>
  <sheetFormatPr defaultColWidth="9.140625" defaultRowHeight="43.5" customHeight="1" x14ac:dyDescent="0.25"/>
  <cols>
    <col min="2" max="2" width="8.5703125" style="61" customWidth="1"/>
    <col min="3" max="3" width="71.85546875" customWidth="1"/>
    <col min="4" max="5" width="21.7109375" customWidth="1"/>
    <col min="7" max="7" width="0" hidden="1" customWidth="1"/>
    <col min="8" max="8" width="9.85546875" bestFit="1" customWidth="1"/>
  </cols>
  <sheetData>
    <row r="2" spans="1:7" ht="43.5" customHeight="1" x14ac:dyDescent="0.3">
      <c r="A2" s="114"/>
      <c r="B2" s="106" t="s">
        <v>335</v>
      </c>
    </row>
    <row r="4" spans="1:7" ht="30" x14ac:dyDescent="0.25">
      <c r="B4" s="467"/>
      <c r="C4" s="115"/>
      <c r="D4" s="287" t="s">
        <v>355</v>
      </c>
      <c r="E4" s="287"/>
    </row>
    <row r="5" spans="1:7" ht="43.5" customHeight="1" x14ac:dyDescent="0.25">
      <c r="B5" s="722"/>
      <c r="C5" s="723"/>
      <c r="D5" s="84" t="s">
        <v>2</v>
      </c>
      <c r="E5" s="84" t="s">
        <v>3</v>
      </c>
    </row>
    <row r="6" spans="1:7" ht="43.5" customHeight="1" x14ac:dyDescent="0.25">
      <c r="B6" s="724"/>
      <c r="C6" s="725"/>
      <c r="D6" s="502">
        <v>45291</v>
      </c>
      <c r="E6" s="502">
        <v>44926</v>
      </c>
    </row>
    <row r="7" spans="1:7" ht="15" x14ac:dyDescent="0.25">
      <c r="B7" s="719" t="s">
        <v>356</v>
      </c>
      <c r="C7" s="720"/>
      <c r="D7" s="720"/>
      <c r="E7" s="721"/>
    </row>
    <row r="8" spans="1:7" ht="15" x14ac:dyDescent="0.25">
      <c r="B8" s="84">
        <v>1</v>
      </c>
      <c r="C8" s="5" t="s">
        <v>357</v>
      </c>
      <c r="D8" s="277">
        <f>+'EU LR1 - LRSum'!D7-'Skema EU LI1 '!G17</f>
        <v>5166330</v>
      </c>
      <c r="E8" s="277">
        <f>5076485-1053</f>
        <v>5075432</v>
      </c>
    </row>
    <row r="9" spans="1:7" ht="30" x14ac:dyDescent="0.25">
      <c r="B9" s="52">
        <v>2</v>
      </c>
      <c r="C9" s="5" t="s">
        <v>358</v>
      </c>
      <c r="D9" s="277"/>
      <c r="E9" s="277"/>
    </row>
    <row r="10" spans="1:7" ht="30" x14ac:dyDescent="0.25">
      <c r="B10" s="52">
        <v>3</v>
      </c>
      <c r="C10" s="5" t="s">
        <v>359</v>
      </c>
      <c r="D10" s="277"/>
      <c r="E10" s="277"/>
    </row>
    <row r="11" spans="1:7" ht="30" x14ac:dyDescent="0.25">
      <c r="B11" s="52">
        <v>4</v>
      </c>
      <c r="C11" s="5" t="s">
        <v>360</v>
      </c>
      <c r="D11" s="277"/>
      <c r="E11" s="277"/>
    </row>
    <row r="12" spans="1:7" ht="15" x14ac:dyDescent="0.25">
      <c r="B12" s="52">
        <v>5</v>
      </c>
      <c r="C12" s="116" t="s">
        <v>361</v>
      </c>
      <c r="D12" s="279">
        <f>+'EU LR1 - LRSum'!D20+'EU LR1 - LRSum'!D17-D13</f>
        <v>-49060</v>
      </c>
      <c r="E12" s="279">
        <f>-72606+4651</f>
        <v>-67955</v>
      </c>
      <c r="G12" t="s">
        <v>900</v>
      </c>
    </row>
    <row r="13" spans="1:7" ht="15" x14ac:dyDescent="0.25">
      <c r="B13" s="84">
        <v>6</v>
      </c>
      <c r="C13" s="5" t="s">
        <v>362</v>
      </c>
      <c r="D13" s="277">
        <f>-17-115299</f>
        <v>-115316</v>
      </c>
      <c r="E13" s="277">
        <f>-238-102882</f>
        <v>-103120</v>
      </c>
    </row>
    <row r="14" spans="1:7" ht="15" x14ac:dyDescent="0.25">
      <c r="B14" s="117">
        <v>7</v>
      </c>
      <c r="C14" s="118" t="s">
        <v>363</v>
      </c>
      <c r="D14" s="281">
        <f>SUM(D8:D13)</f>
        <v>5001954</v>
      </c>
      <c r="E14" s="281">
        <f>SUM(E8:E13)</f>
        <v>4904357</v>
      </c>
    </row>
    <row r="15" spans="1:7" ht="15" x14ac:dyDescent="0.25">
      <c r="B15" s="719" t="s">
        <v>364</v>
      </c>
      <c r="C15" s="720"/>
      <c r="D15" s="720"/>
      <c r="E15" s="721"/>
    </row>
    <row r="16" spans="1:7" ht="45" x14ac:dyDescent="0.25">
      <c r="B16" s="447">
        <v>8</v>
      </c>
      <c r="C16" s="120" t="s">
        <v>365</v>
      </c>
      <c r="D16" s="278">
        <v>1008</v>
      </c>
      <c r="E16" s="278">
        <v>1237</v>
      </c>
      <c r="G16" t="s">
        <v>901</v>
      </c>
    </row>
    <row r="17" spans="2:7" ht="30" x14ac:dyDescent="0.25">
      <c r="B17" s="447" t="s">
        <v>366</v>
      </c>
      <c r="C17" s="121" t="s">
        <v>367</v>
      </c>
      <c r="D17" s="279"/>
      <c r="E17" s="279"/>
    </row>
    <row r="18" spans="2:7" ht="30" x14ac:dyDescent="0.25">
      <c r="B18" s="447">
        <v>9</v>
      </c>
      <c r="C18" s="5" t="s">
        <v>368</v>
      </c>
      <c r="D18" s="279">
        <v>2490</v>
      </c>
      <c r="E18" s="279">
        <v>3414</v>
      </c>
      <c r="G18" t="s">
        <v>902</v>
      </c>
    </row>
    <row r="19" spans="2:7" ht="30" x14ac:dyDescent="0.25">
      <c r="B19" s="447" t="s">
        <v>305</v>
      </c>
      <c r="C19" s="122" t="s">
        <v>369</v>
      </c>
      <c r="D19" s="279"/>
      <c r="E19" s="279"/>
    </row>
    <row r="20" spans="2:7" ht="15" x14ac:dyDescent="0.25">
      <c r="B20" s="447" t="s">
        <v>306</v>
      </c>
      <c r="C20" s="122" t="s">
        <v>370</v>
      </c>
      <c r="D20" s="279"/>
      <c r="E20" s="279"/>
    </row>
    <row r="21" spans="2:7" ht="30" x14ac:dyDescent="0.25">
      <c r="B21" s="449">
        <v>10</v>
      </c>
      <c r="C21" s="82" t="s">
        <v>371</v>
      </c>
      <c r="D21" s="278"/>
      <c r="E21" s="279"/>
    </row>
    <row r="22" spans="2:7" ht="30" x14ac:dyDescent="0.25">
      <c r="B22" s="449" t="s">
        <v>372</v>
      </c>
      <c r="C22" s="6" t="s">
        <v>373</v>
      </c>
      <c r="D22" s="278"/>
      <c r="E22" s="279"/>
    </row>
    <row r="23" spans="2:7" ht="30" x14ac:dyDescent="0.25">
      <c r="B23" s="449" t="s">
        <v>374</v>
      </c>
      <c r="C23" s="123" t="s">
        <v>375</v>
      </c>
      <c r="D23" s="278"/>
      <c r="E23" s="279"/>
    </row>
    <row r="24" spans="2:7" ht="15" x14ac:dyDescent="0.25">
      <c r="B24" s="447">
        <v>11</v>
      </c>
      <c r="C24" s="5" t="s">
        <v>376</v>
      </c>
      <c r="D24" s="279"/>
      <c r="E24" s="279"/>
    </row>
    <row r="25" spans="2:7" ht="30" x14ac:dyDescent="0.25">
      <c r="B25" s="447">
        <v>12</v>
      </c>
      <c r="C25" s="5" t="s">
        <v>377</v>
      </c>
      <c r="D25" s="279"/>
      <c r="E25" s="279"/>
    </row>
    <row r="26" spans="2:7" ht="15" x14ac:dyDescent="0.25">
      <c r="B26" s="124">
        <v>13</v>
      </c>
      <c r="C26" s="125" t="s">
        <v>378</v>
      </c>
      <c r="D26" s="281">
        <f>SUM(D16:D25)</f>
        <v>3498</v>
      </c>
      <c r="E26" s="281">
        <f>SUM(E16:E25)</f>
        <v>4651</v>
      </c>
    </row>
    <row r="27" spans="2:7" ht="15" x14ac:dyDescent="0.25">
      <c r="B27" s="726" t="s">
        <v>379</v>
      </c>
      <c r="C27" s="727"/>
      <c r="D27" s="727"/>
      <c r="E27" s="728"/>
    </row>
    <row r="28" spans="2:7" ht="30" x14ac:dyDescent="0.25">
      <c r="B28" s="84">
        <v>14</v>
      </c>
      <c r="C28" s="5" t="s">
        <v>380</v>
      </c>
      <c r="D28" s="278"/>
      <c r="E28" s="279"/>
    </row>
    <row r="29" spans="2:7" ht="30" x14ac:dyDescent="0.25">
      <c r="B29" s="84">
        <v>15</v>
      </c>
      <c r="C29" s="5" t="s">
        <v>381</v>
      </c>
      <c r="D29" s="280"/>
      <c r="E29" s="279"/>
    </row>
    <row r="30" spans="2:7" ht="15" x14ac:dyDescent="0.25">
      <c r="B30" s="84">
        <v>16</v>
      </c>
      <c r="C30" s="5" t="s">
        <v>382</v>
      </c>
      <c r="D30" s="279"/>
      <c r="E30" s="279"/>
    </row>
    <row r="31" spans="2:7" ht="30" x14ac:dyDescent="0.25">
      <c r="B31" s="447" t="s">
        <v>383</v>
      </c>
      <c r="C31" s="5" t="s">
        <v>384</v>
      </c>
      <c r="D31" s="279"/>
      <c r="E31" s="279"/>
    </row>
    <row r="32" spans="2:7" ht="15" x14ac:dyDescent="0.25">
      <c r="B32" s="447">
        <v>17</v>
      </c>
      <c r="C32" s="5" t="s">
        <v>385</v>
      </c>
      <c r="D32" s="279"/>
      <c r="E32" s="279"/>
    </row>
    <row r="33" spans="2:7" ht="15" x14ac:dyDescent="0.25">
      <c r="B33" s="447" t="s">
        <v>386</v>
      </c>
      <c r="C33" s="5" t="s">
        <v>387</v>
      </c>
      <c r="D33" s="279"/>
      <c r="E33" s="279"/>
    </row>
    <row r="34" spans="2:7" ht="15" x14ac:dyDescent="0.25">
      <c r="B34" s="124">
        <v>18</v>
      </c>
      <c r="C34" s="125" t="s">
        <v>388</v>
      </c>
      <c r="D34" s="119"/>
      <c r="E34" s="119"/>
    </row>
    <row r="35" spans="2:7" ht="15" x14ac:dyDescent="0.25">
      <c r="B35" s="719" t="s">
        <v>389</v>
      </c>
      <c r="C35" s="720"/>
      <c r="D35" s="720"/>
      <c r="E35" s="721"/>
    </row>
    <row r="36" spans="2:7" ht="15" x14ac:dyDescent="0.25">
      <c r="B36" s="84">
        <v>19</v>
      </c>
      <c r="C36" s="5" t="s">
        <v>390</v>
      </c>
      <c r="D36" s="278">
        <v>1216095</v>
      </c>
      <c r="E36" s="278">
        <f>832116+606490</f>
        <v>1438606</v>
      </c>
      <c r="G36" t="s">
        <v>905</v>
      </c>
    </row>
    <row r="37" spans="2:7" ht="15" x14ac:dyDescent="0.25">
      <c r="B37" s="84">
        <v>20</v>
      </c>
      <c r="C37" s="5" t="s">
        <v>391</v>
      </c>
      <c r="D37" s="278">
        <f>+D39-D36</f>
        <v>-542987</v>
      </c>
      <c r="E37" s="278">
        <v>-494856</v>
      </c>
      <c r="G37" t="s">
        <v>903</v>
      </c>
    </row>
    <row r="38" spans="2:7" ht="30" x14ac:dyDescent="0.25">
      <c r="B38" s="84">
        <v>21</v>
      </c>
      <c r="C38" s="55" t="s">
        <v>392</v>
      </c>
      <c r="D38" s="279"/>
      <c r="E38" s="279"/>
    </row>
    <row r="39" spans="2:7" ht="15" x14ac:dyDescent="0.25">
      <c r="B39" s="124">
        <v>22</v>
      </c>
      <c r="C39" s="125" t="s">
        <v>393</v>
      </c>
      <c r="D39" s="281">
        <f>+'EU LR1 - LRSum'!D16</f>
        <v>673108</v>
      </c>
      <c r="E39" s="281">
        <f>SUM(E36:E38)</f>
        <v>943750</v>
      </c>
      <c r="G39" t="s">
        <v>904</v>
      </c>
    </row>
    <row r="40" spans="2:7" ht="15" x14ac:dyDescent="0.25">
      <c r="B40" s="729" t="s">
        <v>394</v>
      </c>
      <c r="C40" s="730"/>
      <c r="D40" s="730"/>
      <c r="E40" s="731"/>
    </row>
    <row r="41" spans="2:7" ht="30" x14ac:dyDescent="0.25">
      <c r="B41" s="447" t="s">
        <v>395</v>
      </c>
      <c r="C41" s="5" t="s">
        <v>396</v>
      </c>
      <c r="D41" s="279">
        <f>+'EU LR1 - LRSum'!D18</f>
        <v>-844277</v>
      </c>
      <c r="E41" s="279">
        <v>-768043</v>
      </c>
    </row>
    <row r="42" spans="2:7" ht="30" x14ac:dyDescent="0.25">
      <c r="B42" s="447" t="s">
        <v>397</v>
      </c>
      <c r="C42" s="5" t="s">
        <v>398</v>
      </c>
      <c r="D42" s="110"/>
      <c r="E42" s="279"/>
    </row>
    <row r="43" spans="2:7" ht="30" x14ac:dyDescent="0.25">
      <c r="B43" s="126" t="s">
        <v>399</v>
      </c>
      <c r="C43" s="121" t="s">
        <v>400</v>
      </c>
      <c r="D43" s="110"/>
      <c r="E43" s="279"/>
    </row>
    <row r="44" spans="2:7" ht="30" x14ac:dyDescent="0.25">
      <c r="B44" s="126" t="s">
        <v>401</v>
      </c>
      <c r="C44" s="121" t="s">
        <v>402</v>
      </c>
      <c r="D44" s="112"/>
      <c r="E44" s="279"/>
    </row>
    <row r="45" spans="2:7" ht="30" x14ac:dyDescent="0.25">
      <c r="B45" s="126" t="s">
        <v>403</v>
      </c>
      <c r="C45" s="127" t="s">
        <v>404</v>
      </c>
      <c r="D45" s="112"/>
      <c r="E45" s="279"/>
    </row>
    <row r="46" spans="2:7" ht="30" x14ac:dyDescent="0.25">
      <c r="B46" s="126" t="s">
        <v>405</v>
      </c>
      <c r="C46" s="121" t="s">
        <v>406</v>
      </c>
      <c r="D46" s="110"/>
      <c r="E46" s="279"/>
    </row>
    <row r="47" spans="2:7" ht="15" x14ac:dyDescent="0.25">
      <c r="B47" s="126" t="s">
        <v>407</v>
      </c>
      <c r="C47" s="121" t="s">
        <v>408</v>
      </c>
      <c r="D47" s="110"/>
      <c r="E47" s="279"/>
    </row>
    <row r="48" spans="2:7" ht="30" x14ac:dyDescent="0.25">
      <c r="B48" s="126" t="s">
        <v>409</v>
      </c>
      <c r="C48" s="121" t="s">
        <v>410</v>
      </c>
      <c r="D48" s="110"/>
      <c r="E48" s="279"/>
    </row>
    <row r="49" spans="2:8" ht="30" x14ac:dyDescent="0.25">
      <c r="B49" s="126" t="s">
        <v>411</v>
      </c>
      <c r="C49" s="121" t="s">
        <v>412</v>
      </c>
      <c r="D49" s="110"/>
      <c r="E49" s="279"/>
    </row>
    <row r="50" spans="2:8" ht="15" x14ac:dyDescent="0.25">
      <c r="B50" s="126" t="s">
        <v>413</v>
      </c>
      <c r="C50" s="121" t="s">
        <v>414</v>
      </c>
      <c r="D50" s="279"/>
      <c r="E50" s="279"/>
    </row>
    <row r="51" spans="2:8" ht="15" x14ac:dyDescent="0.25">
      <c r="B51" s="128" t="s">
        <v>415</v>
      </c>
      <c r="C51" s="129" t="s">
        <v>416</v>
      </c>
      <c r="D51" s="504">
        <f>SUM(D41:D50)</f>
        <v>-844277</v>
      </c>
      <c r="E51" s="505">
        <f>SUM(E41:E50)</f>
        <v>-768043</v>
      </c>
      <c r="H51" s="260">
        <f>+D51+D14</f>
        <v>4157677</v>
      </c>
    </row>
    <row r="52" spans="2:8" ht="15" x14ac:dyDescent="0.25">
      <c r="B52" s="732" t="s">
        <v>417</v>
      </c>
      <c r="C52" s="733"/>
      <c r="D52" s="733"/>
      <c r="E52" s="734"/>
    </row>
    <row r="53" spans="2:8" ht="15" x14ac:dyDescent="0.25">
      <c r="B53" s="84">
        <v>23</v>
      </c>
      <c r="C53" s="130" t="s">
        <v>276</v>
      </c>
      <c r="D53" s="278">
        <f>+'Skema EU CC1'!D71</f>
        <v>569371</v>
      </c>
      <c r="E53" s="279">
        <v>508215</v>
      </c>
    </row>
    <row r="54" spans="2:8" ht="15" x14ac:dyDescent="0.25">
      <c r="B54" s="131">
        <v>24</v>
      </c>
      <c r="C54" s="132" t="s">
        <v>354</v>
      </c>
      <c r="D54" s="282">
        <f>+D14+D26+D39+D51</f>
        <v>4834283</v>
      </c>
      <c r="E54" s="282">
        <f>+E14+E26+E39+E51</f>
        <v>5084715</v>
      </c>
      <c r="G54" s="260">
        <f>+D54-'EU LR1 - LRSum'!D21</f>
        <v>0</v>
      </c>
    </row>
    <row r="55" spans="2:8" ht="15" x14ac:dyDescent="0.25">
      <c r="B55" s="732" t="s">
        <v>65</v>
      </c>
      <c r="C55" s="733"/>
      <c r="D55" s="733"/>
      <c r="E55" s="734"/>
      <c r="G55" s="260"/>
    </row>
    <row r="56" spans="2:8" ht="15" x14ac:dyDescent="0.25">
      <c r="B56" s="84">
        <v>25</v>
      </c>
      <c r="C56" s="14" t="s">
        <v>418</v>
      </c>
      <c r="D56" s="283">
        <f>+D53/D54</f>
        <v>0.11777775525346779</v>
      </c>
      <c r="E56" s="283">
        <f>+E53/E54</f>
        <v>9.9949554694805903E-2</v>
      </c>
    </row>
    <row r="57" spans="2:8" ht="30" x14ac:dyDescent="0.25">
      <c r="B57" s="447" t="s">
        <v>419</v>
      </c>
      <c r="C57" s="5" t="s">
        <v>420</v>
      </c>
      <c r="D57" s="284">
        <f>+D56</f>
        <v>0.11777775525346779</v>
      </c>
      <c r="E57" s="284">
        <f>+E56</f>
        <v>9.9949554694805903E-2</v>
      </c>
    </row>
    <row r="58" spans="2:8" ht="30" x14ac:dyDescent="0.25">
      <c r="B58" s="447" t="s">
        <v>421</v>
      </c>
      <c r="C58" s="55" t="s">
        <v>422</v>
      </c>
      <c r="D58" s="284">
        <f>+D57</f>
        <v>0.11777775525346779</v>
      </c>
      <c r="E58" s="284">
        <f>+E57</f>
        <v>9.9949554694805903E-2</v>
      </c>
    </row>
    <row r="59" spans="2:8" ht="15" x14ac:dyDescent="0.25">
      <c r="B59" s="447">
        <v>26</v>
      </c>
      <c r="C59" s="5" t="s">
        <v>423</v>
      </c>
      <c r="D59" s="285">
        <v>0.03</v>
      </c>
      <c r="E59" s="285">
        <f>+D59</f>
        <v>0.03</v>
      </c>
    </row>
    <row r="60" spans="2:8" ht="30" x14ac:dyDescent="0.25">
      <c r="B60" s="447" t="s">
        <v>424</v>
      </c>
      <c r="C60" s="5" t="s">
        <v>60</v>
      </c>
      <c r="D60" s="285">
        <v>0</v>
      </c>
      <c r="E60" s="285">
        <v>0</v>
      </c>
    </row>
    <row r="61" spans="2:8" ht="15" x14ac:dyDescent="0.25">
      <c r="B61" s="447" t="s">
        <v>425</v>
      </c>
      <c r="C61" s="5" t="s">
        <v>426</v>
      </c>
      <c r="D61" s="285">
        <v>0</v>
      </c>
      <c r="E61" s="285">
        <v>0</v>
      </c>
    </row>
    <row r="62" spans="2:8" ht="15" x14ac:dyDescent="0.25">
      <c r="B62" s="447">
        <v>27</v>
      </c>
      <c r="C62" s="55" t="s">
        <v>53</v>
      </c>
      <c r="D62" s="285">
        <v>0</v>
      </c>
      <c r="E62" s="285">
        <v>0</v>
      </c>
    </row>
    <row r="63" spans="2:8" ht="15" x14ac:dyDescent="0.25">
      <c r="B63" s="448" t="s">
        <v>427</v>
      </c>
      <c r="C63" s="55" t="s">
        <v>51</v>
      </c>
      <c r="D63" s="286">
        <f>+D59</f>
        <v>0.03</v>
      </c>
      <c r="E63" s="503">
        <v>0.03</v>
      </c>
    </row>
    <row r="64" spans="2:8" ht="15" x14ac:dyDescent="0.25">
      <c r="B64" s="729" t="s">
        <v>428</v>
      </c>
      <c r="C64" s="730"/>
      <c r="D64" s="730"/>
      <c r="E64" s="731"/>
    </row>
    <row r="65" spans="2:13" ht="15" x14ac:dyDescent="0.25">
      <c r="B65" s="448" t="s">
        <v>429</v>
      </c>
      <c r="C65" s="55" t="s">
        <v>430</v>
      </c>
      <c r="D65" s="111"/>
      <c r="E65" s="113"/>
      <c r="M65" s="26"/>
    </row>
    <row r="66" spans="2:13" ht="15" x14ac:dyDescent="0.25">
      <c r="B66" s="732" t="s">
        <v>431</v>
      </c>
      <c r="C66" s="733"/>
      <c r="D66" s="733"/>
      <c r="E66" s="734"/>
    </row>
    <row r="67" spans="2:13" ht="36" customHeight="1" x14ac:dyDescent="0.25">
      <c r="B67" s="447">
        <v>28</v>
      </c>
      <c r="C67" s="5" t="s">
        <v>432</v>
      </c>
      <c r="D67" s="112" t="s">
        <v>645</v>
      </c>
      <c r="E67" s="110"/>
      <c r="M67" s="64"/>
    </row>
    <row r="68" spans="2:13" ht="34.5" customHeight="1" x14ac:dyDescent="0.25">
      <c r="B68" s="447">
        <v>29</v>
      </c>
      <c r="C68" s="5" t="s">
        <v>433</v>
      </c>
      <c r="D68" s="112" t="s">
        <v>645</v>
      </c>
      <c r="E68" s="110"/>
      <c r="M68" s="64"/>
    </row>
    <row r="69" spans="2:13" ht="75" x14ac:dyDescent="0.25">
      <c r="B69" s="448">
        <v>30</v>
      </c>
      <c r="C69" s="55" t="s">
        <v>434</v>
      </c>
      <c r="D69" s="288">
        <f>+D54</f>
        <v>4834283</v>
      </c>
      <c r="E69" s="288">
        <f>+E54</f>
        <v>5084715</v>
      </c>
      <c r="M69" s="26"/>
    </row>
    <row r="70" spans="2:13" ht="75" x14ac:dyDescent="0.25">
      <c r="B70" s="448" t="s">
        <v>435</v>
      </c>
      <c r="C70" s="55" t="s">
        <v>436</v>
      </c>
      <c r="D70" s="288">
        <f>+D54</f>
        <v>4834283</v>
      </c>
      <c r="E70" s="288">
        <f>+E54</f>
        <v>5084715</v>
      </c>
      <c r="M70" s="26"/>
    </row>
    <row r="71" spans="2:13" ht="75" x14ac:dyDescent="0.25">
      <c r="B71" s="447">
        <v>31</v>
      </c>
      <c r="C71" s="5" t="s">
        <v>437</v>
      </c>
      <c r="D71" s="284">
        <f>+D56</f>
        <v>0.11777775525346779</v>
      </c>
      <c r="E71" s="284">
        <f>+E56</f>
        <v>9.9949554694805903E-2</v>
      </c>
      <c r="M71" s="64"/>
    </row>
    <row r="72" spans="2:13" ht="75" x14ac:dyDescent="0.25">
      <c r="B72" s="447" t="s">
        <v>438</v>
      </c>
      <c r="C72" s="5" t="s">
        <v>439</v>
      </c>
      <c r="D72" s="284">
        <f>+D71</f>
        <v>0.11777775525346779</v>
      </c>
      <c r="E72" s="284">
        <f>+E71</f>
        <v>9.9949554694805903E-2</v>
      </c>
      <c r="M72" s="64"/>
    </row>
  </sheetData>
  <sheetProtection algorithmName="SHA-512" hashValue="rPj9lZ2V7JgKPLHu326QUGAPOnug9jmIn+iVJCYOK27NT+bbRTkwsFK+kHhFjC/THFfTEQFO0nNovKHWLXDSaA==" saltValue="asn6uVDVdxxpVS7DtQmyPw==" spinCount="100000" sheet="1" objects="1" scenarios="1"/>
  <mergeCells count="10">
    <mergeCell ref="B40:E40"/>
    <mergeCell ref="B52:E52"/>
    <mergeCell ref="B55:E55"/>
    <mergeCell ref="B64:E64"/>
    <mergeCell ref="B66:E66"/>
    <mergeCell ref="B35:E35"/>
    <mergeCell ref="B5:C6"/>
    <mergeCell ref="B7:E7"/>
    <mergeCell ref="B15:E15"/>
    <mergeCell ref="B27:E27"/>
  </mergeCells>
  <pageMargins left="0.70866141732283472" right="0.70866141732283472" top="0.74803149606299213" bottom="0.74803149606299213" header="0.31496062992125984" footer="0.31496062992125984"/>
  <pageSetup paperSize="9" scale="85" fitToHeight="0" orientation="portrait" verticalDpi="1200" r:id="rId1"/>
  <headerFooter>
    <oddHeader>&amp;CDA 
Bilag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0E63B-511A-4E5F-8681-D9C73E2A2F79}">
  <sheetPr>
    <tabColor rgb="FF92D050"/>
    <pageSetUpPr fitToPage="1"/>
  </sheetPr>
  <dimension ref="B2:H17"/>
  <sheetViews>
    <sheetView workbookViewId="0">
      <selection activeCell="F38" sqref="F38"/>
    </sheetView>
  </sheetViews>
  <sheetFormatPr defaultColWidth="9.140625" defaultRowHeight="15" x14ac:dyDescent="0.25"/>
  <cols>
    <col min="3" max="3" width="51.42578125" customWidth="1"/>
    <col min="4" max="4" width="34.85546875" customWidth="1"/>
    <col min="6" max="8" width="0" hidden="1" customWidth="1"/>
  </cols>
  <sheetData>
    <row r="2" spans="2:8" ht="18.75" customHeight="1" x14ac:dyDescent="0.25">
      <c r="B2" s="735" t="s">
        <v>336</v>
      </c>
      <c r="C2" s="735"/>
      <c r="D2" s="735"/>
    </row>
    <row r="3" spans="2:8" x14ac:dyDescent="0.25">
      <c r="B3" s="735"/>
      <c r="C3" s="735"/>
      <c r="D3" s="735"/>
    </row>
    <row r="4" spans="2:8" x14ac:dyDescent="0.25">
      <c r="D4" s="133" t="s">
        <v>2</v>
      </c>
    </row>
    <row r="5" spans="2:8" x14ac:dyDescent="0.25">
      <c r="B5" s="14"/>
      <c r="C5" s="14"/>
      <c r="D5" s="289" t="s">
        <v>355</v>
      </c>
      <c r="F5" t="s">
        <v>883</v>
      </c>
    </row>
    <row r="6" spans="2:8" ht="30" x14ac:dyDescent="0.25">
      <c r="B6" s="134" t="s">
        <v>440</v>
      </c>
      <c r="C6" s="134" t="s">
        <v>441</v>
      </c>
      <c r="D6" s="288">
        <f>+D7+D8</f>
        <v>4291774</v>
      </c>
      <c r="F6" s="17"/>
    </row>
    <row r="7" spans="2:8" x14ac:dyDescent="0.25">
      <c r="B7" s="120" t="s">
        <v>442</v>
      </c>
      <c r="C7" s="135" t="s">
        <v>443</v>
      </c>
      <c r="D7" s="277">
        <v>1110662</v>
      </c>
      <c r="F7" t="s">
        <v>884</v>
      </c>
      <c r="H7" s="260">
        <f>+D6-D7-D8</f>
        <v>0</v>
      </c>
    </row>
    <row r="8" spans="2:8" x14ac:dyDescent="0.25">
      <c r="B8" s="120" t="s">
        <v>444</v>
      </c>
      <c r="C8" s="135" t="s">
        <v>445</v>
      </c>
      <c r="D8" s="288">
        <f>SUM(D9:D17)</f>
        <v>3181112</v>
      </c>
    </row>
    <row r="9" spans="2:8" ht="30" x14ac:dyDescent="0.25">
      <c r="B9" s="120" t="s">
        <v>446</v>
      </c>
      <c r="C9" s="135" t="s">
        <v>447</v>
      </c>
      <c r="D9" s="277"/>
    </row>
    <row r="10" spans="2:8" ht="30" x14ac:dyDescent="0.25">
      <c r="B10" s="120" t="s">
        <v>448</v>
      </c>
      <c r="C10" s="135" t="s">
        <v>449</v>
      </c>
      <c r="D10" s="277">
        <v>1177119</v>
      </c>
      <c r="F10" t="s">
        <v>875</v>
      </c>
    </row>
    <row r="11" spans="2:8" ht="60" x14ac:dyDescent="0.25">
      <c r="B11" s="120" t="s">
        <v>450</v>
      </c>
      <c r="C11" s="136" t="s">
        <v>451</v>
      </c>
      <c r="D11" s="277">
        <v>8980</v>
      </c>
      <c r="F11" t="s">
        <v>876</v>
      </c>
    </row>
    <row r="12" spans="2:8" x14ac:dyDescent="0.25">
      <c r="B12" s="120" t="s">
        <v>452</v>
      </c>
      <c r="C12" s="135" t="s">
        <v>453</v>
      </c>
      <c r="D12" s="277">
        <v>82782</v>
      </c>
      <c r="F12" t="s">
        <v>877</v>
      </c>
    </row>
    <row r="13" spans="2:8" x14ac:dyDescent="0.25">
      <c r="B13" s="120" t="s">
        <v>454</v>
      </c>
      <c r="C13" s="135" t="s">
        <v>455</v>
      </c>
      <c r="D13" s="277">
        <v>217880</v>
      </c>
      <c r="F13" t="s">
        <v>878</v>
      </c>
    </row>
    <row r="14" spans="2:8" x14ac:dyDescent="0.25">
      <c r="B14" s="120" t="s">
        <v>456</v>
      </c>
      <c r="C14" s="135" t="s">
        <v>457</v>
      </c>
      <c r="D14" s="277">
        <v>1202296</v>
      </c>
      <c r="F14" t="s">
        <v>879</v>
      </c>
    </row>
    <row r="15" spans="2:8" x14ac:dyDescent="0.25">
      <c r="B15" s="120" t="s">
        <v>458</v>
      </c>
      <c r="C15" s="136" t="s">
        <v>459</v>
      </c>
      <c r="D15" s="277">
        <v>242688</v>
      </c>
      <c r="F15" t="s">
        <v>880</v>
      </c>
    </row>
    <row r="16" spans="2:8" x14ac:dyDescent="0.25">
      <c r="B16" s="120" t="s">
        <v>460</v>
      </c>
      <c r="C16" s="135" t="s">
        <v>461</v>
      </c>
      <c r="D16" s="277">
        <v>63098</v>
      </c>
      <c r="F16" t="s">
        <v>881</v>
      </c>
    </row>
    <row r="17" spans="2:6" ht="45" x14ac:dyDescent="0.25">
      <c r="B17" s="120" t="s">
        <v>462</v>
      </c>
      <c r="C17" s="135" t="s">
        <v>463</v>
      </c>
      <c r="D17" s="277">
        <v>186269</v>
      </c>
      <c r="F17" t="s">
        <v>882</v>
      </c>
    </row>
  </sheetData>
  <sheetProtection algorithmName="SHA-512" hashValue="n2hbg+193J0fb/eczNfLFABaBJkW3zMzNKODEaEZfeo4MFwScE8WKst7o48wLS/esNCMMifwtkY7wXnHuhrrpA==" saltValue="5IABrk+VQ8Gwm+iRhM0hcQ==" spinCount="100000" sheet="1" objects="1" scenarios="1"/>
  <mergeCells count="1">
    <mergeCell ref="B2:D3"/>
  </mergeCells>
  <pageMargins left="0.70866141732283472" right="0.70866141732283472" top="0.74803149606299213" bottom="0.74803149606299213" header="0.31496062992125984" footer="0.31496062992125984"/>
  <pageSetup paperSize="9" scale="91" fitToHeight="0" orientation="portrait" verticalDpi="1200" r:id="rId1"/>
  <headerFooter>
    <oddHeader>&amp;CDA 
Bilag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EAC45-782C-41D7-A5EE-F62C58BD5458}">
  <sheetPr>
    <tabColor rgb="FF92D050"/>
    <pageSetUpPr fitToPage="1"/>
  </sheetPr>
  <dimension ref="A2:U49"/>
  <sheetViews>
    <sheetView workbookViewId="0"/>
  </sheetViews>
  <sheetFormatPr defaultColWidth="9.140625" defaultRowHeight="15" x14ac:dyDescent="0.25"/>
  <cols>
    <col min="1" max="1" width="6.42578125" customWidth="1"/>
    <col min="2" max="2" width="10.28515625" customWidth="1"/>
    <col min="3" max="3" width="26.5703125" customWidth="1"/>
    <col min="4" max="6" width="12.5703125" bestFit="1" customWidth="1"/>
    <col min="7" max="7" width="10.42578125" bestFit="1" customWidth="1"/>
    <col min="8" max="11" width="13.28515625" bestFit="1" customWidth="1"/>
    <col min="12" max="24" width="0" hidden="1" customWidth="1"/>
  </cols>
  <sheetData>
    <row r="2" spans="1:16" ht="18.75" x14ac:dyDescent="0.25">
      <c r="B2" s="137" t="s">
        <v>464</v>
      </c>
    </row>
    <row r="3" spans="1:16" ht="15.75" x14ac:dyDescent="0.25">
      <c r="A3" s="139"/>
    </row>
    <row r="4" spans="1:16" ht="30" x14ac:dyDescent="0.25">
      <c r="A4" s="139"/>
      <c r="C4" s="120" t="s">
        <v>885</v>
      </c>
    </row>
    <row r="5" spans="1:16" ht="15.75" x14ac:dyDescent="0.25">
      <c r="A5" s="139"/>
      <c r="C5" s="140"/>
    </row>
    <row r="6" spans="1:16" x14ac:dyDescent="0.25">
      <c r="B6" s="141"/>
      <c r="D6" s="44" t="s">
        <v>2</v>
      </c>
      <c r="E6" s="44" t="s">
        <v>3</v>
      </c>
      <c r="F6" s="44" t="s">
        <v>4</v>
      </c>
      <c r="G6" s="44" t="s">
        <v>98</v>
      </c>
      <c r="H6" s="44" t="s">
        <v>97</v>
      </c>
      <c r="I6" s="44" t="s">
        <v>109</v>
      </c>
      <c r="J6" s="44" t="s">
        <v>110</v>
      </c>
      <c r="K6" s="44" t="s">
        <v>139</v>
      </c>
      <c r="M6" s="187" t="s">
        <v>548</v>
      </c>
    </row>
    <row r="7" spans="1:16" x14ac:dyDescent="0.25">
      <c r="D7" s="737" t="s">
        <v>466</v>
      </c>
      <c r="E7" s="737"/>
      <c r="F7" s="737"/>
      <c r="G7" s="737"/>
      <c r="H7" s="738" t="s">
        <v>467</v>
      </c>
      <c r="I7" s="739"/>
      <c r="J7" s="739"/>
      <c r="K7" s="740"/>
    </row>
    <row r="8" spans="1:16" ht="30" x14ac:dyDescent="0.25">
      <c r="B8" s="14" t="s">
        <v>468</v>
      </c>
      <c r="C8" s="120" t="s">
        <v>469</v>
      </c>
      <c r="D8" s="33">
        <v>45291</v>
      </c>
      <c r="E8" s="33">
        <v>45199</v>
      </c>
      <c r="F8" s="33">
        <v>45107</v>
      </c>
      <c r="G8" s="33">
        <v>45016</v>
      </c>
      <c r="H8" s="33">
        <v>45291</v>
      </c>
      <c r="I8" s="33">
        <v>45199</v>
      </c>
      <c r="J8" s="33">
        <v>45107</v>
      </c>
      <c r="K8" s="33">
        <v>45016</v>
      </c>
    </row>
    <row r="9" spans="1:16" ht="45" x14ac:dyDescent="0.25">
      <c r="B9" s="173" t="s">
        <v>470</v>
      </c>
      <c r="C9" s="174" t="s">
        <v>471</v>
      </c>
      <c r="D9" s="175"/>
      <c r="E9" s="175"/>
      <c r="F9" s="175"/>
      <c r="G9" s="175"/>
      <c r="H9" s="175"/>
      <c r="I9" s="175"/>
      <c r="J9" s="175"/>
      <c r="K9" s="175"/>
    </row>
    <row r="10" spans="1:16" ht="15" customHeight="1" x14ac:dyDescent="0.25">
      <c r="B10" s="741" t="s">
        <v>472</v>
      </c>
      <c r="C10" s="742"/>
      <c r="D10" s="742"/>
      <c r="E10" s="742"/>
      <c r="F10" s="742"/>
      <c r="G10" s="742"/>
      <c r="H10" s="742"/>
      <c r="I10" s="742"/>
      <c r="J10" s="742"/>
      <c r="K10" s="743"/>
      <c r="P10">
        <v>76</v>
      </c>
    </row>
    <row r="11" spans="1:16" ht="30" x14ac:dyDescent="0.25">
      <c r="B11" s="184">
        <v>1</v>
      </c>
      <c r="C11" s="174" t="s">
        <v>473</v>
      </c>
      <c r="D11" s="744"/>
      <c r="E11" s="744"/>
      <c r="F11" s="744"/>
      <c r="G11" s="744"/>
      <c r="H11" s="181">
        <v>2239891</v>
      </c>
      <c r="I11" s="513">
        <v>2054874</v>
      </c>
      <c r="J11" s="513">
        <v>2026973</v>
      </c>
      <c r="K11" s="513">
        <v>1951681</v>
      </c>
      <c r="P11">
        <v>10</v>
      </c>
    </row>
    <row r="12" spans="1:16" ht="15" customHeight="1" x14ac:dyDescent="0.25">
      <c r="B12" s="741" t="s">
        <v>474</v>
      </c>
      <c r="C12" s="742"/>
      <c r="D12" s="742"/>
      <c r="E12" s="742"/>
      <c r="F12" s="742"/>
      <c r="G12" s="742"/>
      <c r="H12" s="742"/>
      <c r="I12" s="742"/>
      <c r="J12" s="742"/>
      <c r="K12" s="743"/>
      <c r="P12">
        <v>73</v>
      </c>
    </row>
    <row r="13" spans="1:16" ht="45" x14ac:dyDescent="0.25">
      <c r="B13" s="184">
        <v>2</v>
      </c>
      <c r="C13" s="174" t="s">
        <v>475</v>
      </c>
      <c r="D13" s="181">
        <v>3934997</v>
      </c>
      <c r="E13" s="181">
        <v>3819154</v>
      </c>
      <c r="F13" s="181">
        <v>3835030</v>
      </c>
      <c r="G13" s="181">
        <v>3773225</v>
      </c>
      <c r="H13" s="181">
        <v>229702</v>
      </c>
      <c r="I13" s="181">
        <v>229554</v>
      </c>
      <c r="J13" s="181">
        <v>227305</v>
      </c>
      <c r="K13" s="181">
        <v>228481</v>
      </c>
      <c r="M13" s="188">
        <v>30</v>
      </c>
      <c r="P13">
        <v>30</v>
      </c>
    </row>
    <row r="14" spans="1:16" x14ac:dyDescent="0.25">
      <c r="B14" s="184">
        <v>3</v>
      </c>
      <c r="C14" s="176" t="s">
        <v>476</v>
      </c>
      <c r="D14" s="181">
        <v>3172469</v>
      </c>
      <c r="E14" s="181">
        <v>3085091</v>
      </c>
      <c r="F14" s="181">
        <v>3121069</v>
      </c>
      <c r="G14" s="181">
        <v>3062440</v>
      </c>
      <c r="H14" s="181">
        <v>158623</v>
      </c>
      <c r="I14" s="181">
        <v>154255</v>
      </c>
      <c r="J14" s="181">
        <v>156053</v>
      </c>
      <c r="K14" s="181">
        <v>153122</v>
      </c>
      <c r="M14" s="188">
        <v>80</v>
      </c>
      <c r="P14">
        <v>80</v>
      </c>
    </row>
    <row r="15" spans="1:16" x14ac:dyDescent="0.25">
      <c r="B15" s="184">
        <v>4</v>
      </c>
      <c r="C15" s="176" t="s">
        <v>477</v>
      </c>
      <c r="D15" s="181">
        <v>140045</v>
      </c>
      <c r="E15" s="181">
        <v>151835</v>
      </c>
      <c r="F15" s="181">
        <v>136276</v>
      </c>
      <c r="G15" s="181">
        <v>165346</v>
      </c>
      <c r="H15" s="181">
        <v>21007</v>
      </c>
      <c r="I15" s="181">
        <v>22775</v>
      </c>
      <c r="J15" s="181">
        <v>20441</v>
      </c>
      <c r="K15" s="181">
        <v>24802</v>
      </c>
      <c r="M15" s="188">
        <v>50</v>
      </c>
      <c r="P15">
        <v>50</v>
      </c>
    </row>
    <row r="16" spans="1:16" x14ac:dyDescent="0.25">
      <c r="B16" s="184">
        <v>5</v>
      </c>
      <c r="C16" s="174" t="s">
        <v>478</v>
      </c>
      <c r="D16" s="445"/>
      <c r="E16" s="445"/>
      <c r="F16" s="445"/>
      <c r="G16" s="445"/>
      <c r="H16" s="445"/>
      <c r="I16" s="445"/>
      <c r="J16" s="445"/>
      <c r="K16" s="445"/>
      <c r="M16" s="189">
        <v>110</v>
      </c>
    </row>
    <row r="17" spans="2:21" ht="60" x14ac:dyDescent="0.25">
      <c r="B17" s="184">
        <v>6</v>
      </c>
      <c r="C17" s="176" t="s">
        <v>479</v>
      </c>
      <c r="D17" s="181"/>
      <c r="E17" s="181"/>
      <c r="F17" s="181"/>
      <c r="G17" s="181"/>
      <c r="H17" s="181"/>
      <c r="I17" s="181"/>
      <c r="J17" s="181"/>
      <c r="K17" s="181"/>
    </row>
    <row r="18" spans="2:21" ht="30" x14ac:dyDescent="0.25">
      <c r="B18" s="184">
        <v>7</v>
      </c>
      <c r="C18" s="176" t="s">
        <v>480</v>
      </c>
      <c r="D18" s="181">
        <v>242600</v>
      </c>
      <c r="E18" s="181">
        <v>266704</v>
      </c>
      <c r="F18" s="181">
        <v>291833</v>
      </c>
      <c r="G18" s="181">
        <v>260368</v>
      </c>
      <c r="H18" s="181">
        <v>147663</v>
      </c>
      <c r="I18" s="181">
        <v>152034</v>
      </c>
      <c r="J18" s="181">
        <v>171005</v>
      </c>
      <c r="K18" s="178">
        <v>146245</v>
      </c>
      <c r="M18" s="188">
        <v>210</v>
      </c>
      <c r="P18">
        <v>210</v>
      </c>
    </row>
    <row r="19" spans="2:21" x14ac:dyDescent="0.25">
      <c r="B19" s="184">
        <v>8</v>
      </c>
      <c r="C19" s="176" t="s">
        <v>481</v>
      </c>
      <c r="D19" s="175"/>
      <c r="E19" s="175"/>
      <c r="F19" s="175"/>
      <c r="G19" s="175"/>
      <c r="H19" s="175"/>
      <c r="I19" s="175"/>
      <c r="J19" s="175"/>
      <c r="K19" s="175"/>
    </row>
    <row r="20" spans="2:21" x14ac:dyDescent="0.25">
      <c r="B20" s="184">
        <v>9</v>
      </c>
      <c r="C20" s="176" t="s">
        <v>482</v>
      </c>
      <c r="D20" s="736"/>
      <c r="E20" s="736"/>
      <c r="F20" s="736"/>
      <c r="G20" s="736"/>
      <c r="H20" s="177"/>
      <c r="I20" s="177"/>
      <c r="J20" s="177"/>
      <c r="K20" s="177"/>
    </row>
    <row r="21" spans="2:21" x14ac:dyDescent="0.25">
      <c r="B21" s="184">
        <v>10</v>
      </c>
      <c r="C21" s="174" t="s">
        <v>483</v>
      </c>
      <c r="D21" s="175"/>
      <c r="E21" s="175"/>
      <c r="F21" s="175"/>
      <c r="G21" s="175"/>
      <c r="H21" s="175"/>
      <c r="I21" s="175"/>
      <c r="J21" s="175"/>
      <c r="K21" s="175"/>
    </row>
    <row r="22" spans="2:21" ht="75" x14ac:dyDescent="0.25">
      <c r="B22" s="184">
        <v>11</v>
      </c>
      <c r="C22" s="176" t="s">
        <v>484</v>
      </c>
      <c r="D22" s="181">
        <v>0</v>
      </c>
      <c r="E22" s="181">
        <v>0</v>
      </c>
      <c r="F22" s="181">
        <v>0</v>
      </c>
      <c r="G22" s="181">
        <v>0</v>
      </c>
      <c r="H22" s="181">
        <v>0</v>
      </c>
      <c r="I22" s="175">
        <v>0</v>
      </c>
      <c r="J22" s="175">
        <v>0</v>
      </c>
      <c r="K22" s="175">
        <v>0</v>
      </c>
      <c r="M22">
        <v>270</v>
      </c>
    </row>
    <row r="23" spans="2:21" ht="60" x14ac:dyDescent="0.25">
      <c r="B23" s="184">
        <v>12</v>
      </c>
      <c r="C23" s="176" t="s">
        <v>485</v>
      </c>
      <c r="D23" s="175"/>
      <c r="E23" s="175"/>
      <c r="F23" s="175"/>
      <c r="G23" s="175"/>
      <c r="H23" s="175"/>
      <c r="I23" s="175"/>
      <c r="J23" s="175"/>
      <c r="K23" s="175"/>
    </row>
    <row r="24" spans="2:21" ht="30" x14ac:dyDescent="0.25">
      <c r="B24" s="184">
        <v>13</v>
      </c>
      <c r="C24" s="176" t="s">
        <v>486</v>
      </c>
      <c r="D24" s="181">
        <v>696905</v>
      </c>
      <c r="E24" s="181">
        <v>763164</v>
      </c>
      <c r="F24" s="181">
        <v>758692</v>
      </c>
      <c r="G24" s="181">
        <v>802874</v>
      </c>
      <c r="H24" s="181">
        <v>34903</v>
      </c>
      <c r="I24" s="181">
        <v>38241</v>
      </c>
      <c r="J24" s="181">
        <v>38003</v>
      </c>
      <c r="K24" s="175">
        <v>40240</v>
      </c>
      <c r="M24" s="188">
        <v>460</v>
      </c>
      <c r="P24" t="s">
        <v>909</v>
      </c>
    </row>
    <row r="25" spans="2:21" ht="30" x14ac:dyDescent="0.25">
      <c r="B25" s="184">
        <v>14</v>
      </c>
      <c r="C25" s="174" t="s">
        <v>487</v>
      </c>
      <c r="D25" s="181">
        <v>11478</v>
      </c>
      <c r="E25" s="181">
        <v>10328</v>
      </c>
      <c r="F25" s="181">
        <v>8834</v>
      </c>
      <c r="G25" s="181">
        <v>10068</v>
      </c>
      <c r="H25" s="181">
        <v>11478</v>
      </c>
      <c r="I25" s="181">
        <v>10328</v>
      </c>
      <c r="J25" s="181">
        <v>8834</v>
      </c>
      <c r="K25" s="175">
        <v>10068</v>
      </c>
      <c r="M25" s="188">
        <v>885</v>
      </c>
      <c r="P25">
        <v>918</v>
      </c>
    </row>
    <row r="26" spans="2:21" ht="45" x14ac:dyDescent="0.25">
      <c r="B26" s="184">
        <v>15</v>
      </c>
      <c r="C26" s="174" t="s">
        <v>488</v>
      </c>
      <c r="D26" s="181">
        <v>0</v>
      </c>
      <c r="E26" s="181">
        <v>0</v>
      </c>
      <c r="F26" s="181">
        <v>0</v>
      </c>
      <c r="G26" s="181">
        <v>0</v>
      </c>
      <c r="H26" s="181">
        <v>0</v>
      </c>
      <c r="I26" s="181">
        <v>0</v>
      </c>
      <c r="J26" s="181">
        <v>0</v>
      </c>
      <c r="K26" s="175">
        <v>0</v>
      </c>
      <c r="M26">
        <v>720</v>
      </c>
    </row>
    <row r="27" spans="2:21" ht="30" x14ac:dyDescent="0.25">
      <c r="B27" s="184">
        <v>16</v>
      </c>
      <c r="C27" s="174" t="s">
        <v>489</v>
      </c>
      <c r="D27" s="744"/>
      <c r="E27" s="744"/>
      <c r="F27" s="744"/>
      <c r="G27" s="744"/>
      <c r="H27" s="445">
        <v>423746</v>
      </c>
      <c r="I27" s="518">
        <v>430157</v>
      </c>
      <c r="J27" s="518">
        <v>445147</v>
      </c>
      <c r="K27" s="518">
        <v>425034</v>
      </c>
      <c r="R27" s="66">
        <f>+H25+H24+H18+H13</f>
        <v>423746</v>
      </c>
      <c r="S27" s="66">
        <f t="shared" ref="S27" si="0">+I25+I24+I18+I13</f>
        <v>430157</v>
      </c>
      <c r="T27" s="66">
        <f>+J25+J24+J18+J13</f>
        <v>445147</v>
      </c>
      <c r="U27" s="66">
        <f>+K25+K24+K18+K13</f>
        <v>425034</v>
      </c>
    </row>
    <row r="28" spans="2:21" x14ac:dyDescent="0.25">
      <c r="B28" s="745" t="s">
        <v>490</v>
      </c>
      <c r="C28" s="745"/>
      <c r="D28" s="745"/>
      <c r="E28" s="745"/>
      <c r="F28" s="745"/>
      <c r="G28" s="745"/>
      <c r="H28" s="745"/>
      <c r="I28" s="745"/>
      <c r="J28" s="745"/>
      <c r="K28" s="745"/>
      <c r="P28">
        <v>74</v>
      </c>
    </row>
    <row r="29" spans="2:21" ht="30" x14ac:dyDescent="0.25">
      <c r="B29" s="184">
        <v>17</v>
      </c>
      <c r="C29" s="174" t="s">
        <v>491</v>
      </c>
      <c r="D29" s="175"/>
      <c r="E29" s="175"/>
      <c r="F29" s="175"/>
      <c r="G29" s="175"/>
      <c r="H29" s="175"/>
      <c r="I29" s="175"/>
      <c r="J29" s="175"/>
      <c r="K29" s="175"/>
    </row>
    <row r="30" spans="2:21" ht="45" x14ac:dyDescent="0.25">
      <c r="B30" s="184">
        <v>18</v>
      </c>
      <c r="C30" s="174" t="s">
        <v>492</v>
      </c>
      <c r="D30" s="446">
        <v>125542</v>
      </c>
      <c r="E30" s="446">
        <v>74893</v>
      </c>
      <c r="F30" s="446">
        <v>71196</v>
      </c>
      <c r="G30" s="446">
        <v>72477</v>
      </c>
      <c r="H30" s="518">
        <v>122545</v>
      </c>
      <c r="I30" s="518">
        <v>70043</v>
      </c>
      <c r="J30" s="518">
        <v>68258</v>
      </c>
      <c r="K30" s="518">
        <v>67933</v>
      </c>
      <c r="L30" s="17" t="s">
        <v>547</v>
      </c>
      <c r="P30">
        <v>10</v>
      </c>
    </row>
    <row r="31" spans="2:21" ht="30" x14ac:dyDescent="0.25">
      <c r="B31" s="184">
        <v>19</v>
      </c>
      <c r="C31" s="174" t="s">
        <v>493</v>
      </c>
      <c r="D31" s="175"/>
      <c r="E31" s="175"/>
      <c r="F31" s="175"/>
      <c r="G31" s="175"/>
      <c r="H31" s="513"/>
      <c r="I31" s="513"/>
      <c r="J31" s="513"/>
      <c r="K31" s="513"/>
    </row>
    <row r="32" spans="2:21" x14ac:dyDescent="0.25">
      <c r="B32" s="746" t="s">
        <v>494</v>
      </c>
      <c r="C32" s="747" t="s">
        <v>495</v>
      </c>
      <c r="D32" s="744"/>
      <c r="E32" s="744"/>
      <c r="F32" s="744"/>
      <c r="G32" s="744"/>
      <c r="H32" s="748"/>
      <c r="I32" s="748"/>
      <c r="J32" s="748"/>
      <c r="K32" s="748"/>
    </row>
    <row r="33" spans="2:11" x14ac:dyDescent="0.25">
      <c r="B33" s="746"/>
      <c r="C33" s="747"/>
      <c r="D33" s="744"/>
      <c r="E33" s="744"/>
      <c r="F33" s="744"/>
      <c r="G33" s="744"/>
      <c r="H33" s="748"/>
      <c r="I33" s="748"/>
      <c r="J33" s="748"/>
      <c r="K33" s="748"/>
    </row>
    <row r="34" spans="2:11" x14ac:dyDescent="0.25">
      <c r="B34" s="746" t="s">
        <v>496</v>
      </c>
      <c r="C34" s="747" t="s">
        <v>497</v>
      </c>
      <c r="D34" s="744"/>
      <c r="E34" s="744"/>
      <c r="F34" s="744"/>
      <c r="G34" s="744"/>
      <c r="H34" s="748"/>
      <c r="I34" s="748"/>
      <c r="J34" s="748"/>
      <c r="K34" s="748"/>
    </row>
    <row r="35" spans="2:11" x14ac:dyDescent="0.25">
      <c r="B35" s="746"/>
      <c r="C35" s="747"/>
      <c r="D35" s="744"/>
      <c r="E35" s="744"/>
      <c r="F35" s="744"/>
      <c r="G35" s="744"/>
      <c r="H35" s="748"/>
      <c r="I35" s="748"/>
      <c r="J35" s="748"/>
      <c r="K35" s="748"/>
    </row>
    <row r="36" spans="2:11" ht="30" x14ac:dyDescent="0.25">
      <c r="B36" s="184">
        <v>20</v>
      </c>
      <c r="C36" s="174" t="s">
        <v>498</v>
      </c>
      <c r="D36" s="175">
        <f>+D30</f>
        <v>125542</v>
      </c>
      <c r="E36" s="479">
        <f t="shared" ref="E36:F36" si="1">+E30</f>
        <v>74893</v>
      </c>
      <c r="F36" s="479">
        <f t="shared" si="1"/>
        <v>71196</v>
      </c>
      <c r="G36" s="479">
        <f>+G30</f>
        <v>72477</v>
      </c>
      <c r="H36" s="513">
        <f>+H30</f>
        <v>122545</v>
      </c>
      <c r="I36" s="513">
        <f t="shared" ref="I36:J36" si="2">+I30</f>
        <v>70043</v>
      </c>
      <c r="J36" s="513">
        <f t="shared" si="2"/>
        <v>68258</v>
      </c>
      <c r="K36" s="513">
        <f>+K30</f>
        <v>67933</v>
      </c>
    </row>
    <row r="37" spans="2:11" x14ac:dyDescent="0.25">
      <c r="B37" s="746" t="s">
        <v>206</v>
      </c>
      <c r="C37" s="749" t="s">
        <v>499</v>
      </c>
      <c r="D37" s="750">
        <v>0</v>
      </c>
      <c r="E37" s="750">
        <v>0</v>
      </c>
      <c r="F37" s="750">
        <v>0</v>
      </c>
      <c r="G37" s="750">
        <v>0</v>
      </c>
      <c r="H37" s="748">
        <v>0</v>
      </c>
      <c r="I37" s="748">
        <v>0</v>
      </c>
      <c r="J37" s="748">
        <v>0</v>
      </c>
      <c r="K37" s="748">
        <v>0</v>
      </c>
    </row>
    <row r="38" spans="2:11" x14ac:dyDescent="0.25">
      <c r="B38" s="746"/>
      <c r="C38" s="749"/>
      <c r="D38" s="750"/>
      <c r="E38" s="750"/>
      <c r="F38" s="750"/>
      <c r="G38" s="750"/>
      <c r="H38" s="748"/>
      <c r="I38" s="748"/>
      <c r="J38" s="748"/>
      <c r="K38" s="748"/>
    </row>
    <row r="39" spans="2:11" x14ac:dyDescent="0.25">
      <c r="B39" s="746" t="s">
        <v>208</v>
      </c>
      <c r="C39" s="749" t="s">
        <v>500</v>
      </c>
      <c r="D39" s="750">
        <v>0</v>
      </c>
      <c r="E39" s="750">
        <v>0</v>
      </c>
      <c r="F39" s="750">
        <v>0</v>
      </c>
      <c r="G39" s="750">
        <v>0</v>
      </c>
      <c r="H39" s="748">
        <v>0</v>
      </c>
      <c r="I39" s="748">
        <v>0</v>
      </c>
      <c r="J39" s="748">
        <v>0</v>
      </c>
      <c r="K39" s="748">
        <v>0</v>
      </c>
    </row>
    <row r="40" spans="2:11" x14ac:dyDescent="0.25">
      <c r="B40" s="746"/>
      <c r="C40" s="749"/>
      <c r="D40" s="750"/>
      <c r="E40" s="750"/>
      <c r="F40" s="750"/>
      <c r="G40" s="750"/>
      <c r="H40" s="748"/>
      <c r="I40" s="748"/>
      <c r="J40" s="748"/>
      <c r="K40" s="748"/>
    </row>
    <row r="41" spans="2:11" x14ac:dyDescent="0.25">
      <c r="B41" s="746" t="s">
        <v>210</v>
      </c>
      <c r="C41" s="749" t="s">
        <v>501</v>
      </c>
      <c r="D41" s="750">
        <f>+D30</f>
        <v>125542</v>
      </c>
      <c r="E41" s="750">
        <f t="shared" ref="E41:J41" si="3">+E30</f>
        <v>74893</v>
      </c>
      <c r="F41" s="750">
        <f t="shared" si="3"/>
        <v>71196</v>
      </c>
      <c r="G41" s="750">
        <f>+G30</f>
        <v>72477</v>
      </c>
      <c r="H41" s="748">
        <f t="shared" si="3"/>
        <v>122545</v>
      </c>
      <c r="I41" s="755">
        <f t="shared" si="3"/>
        <v>70043</v>
      </c>
      <c r="J41" s="755">
        <f t="shared" si="3"/>
        <v>68258</v>
      </c>
      <c r="K41" s="755">
        <f>+K30</f>
        <v>67933</v>
      </c>
    </row>
    <row r="42" spans="2:11" x14ac:dyDescent="0.25">
      <c r="B42" s="746"/>
      <c r="C42" s="749"/>
      <c r="D42" s="750"/>
      <c r="E42" s="750"/>
      <c r="F42" s="750"/>
      <c r="G42" s="750"/>
      <c r="H42" s="748"/>
      <c r="I42" s="755"/>
      <c r="J42" s="755"/>
      <c r="K42" s="755"/>
    </row>
    <row r="43" spans="2:11" x14ac:dyDescent="0.25">
      <c r="B43" s="751" t="s">
        <v>502</v>
      </c>
      <c r="C43" s="752"/>
      <c r="D43" s="752"/>
      <c r="E43" s="752"/>
      <c r="F43" s="752"/>
      <c r="G43" s="752"/>
      <c r="H43" s="752"/>
      <c r="I43" s="752"/>
      <c r="J43" s="752"/>
      <c r="K43" s="753"/>
    </row>
    <row r="44" spans="2:11" x14ac:dyDescent="0.25">
      <c r="B44" s="179" t="s">
        <v>503</v>
      </c>
      <c r="C44" s="180" t="s">
        <v>504</v>
      </c>
      <c r="D44" s="754"/>
      <c r="E44" s="754"/>
      <c r="F44" s="754"/>
      <c r="G44" s="754"/>
      <c r="H44" s="182">
        <f>+H11</f>
        <v>2239891</v>
      </c>
      <c r="I44" s="182">
        <f t="shared" ref="I44:J44" si="4">+I11</f>
        <v>2054874</v>
      </c>
      <c r="J44" s="182">
        <f t="shared" si="4"/>
        <v>2026973</v>
      </c>
      <c r="K44" s="182">
        <f>+K11</f>
        <v>1951681</v>
      </c>
    </row>
    <row r="45" spans="2:11" x14ac:dyDescent="0.25">
      <c r="B45" s="185">
        <v>22</v>
      </c>
      <c r="C45" s="180" t="s">
        <v>505</v>
      </c>
      <c r="D45" s="754"/>
      <c r="E45" s="754"/>
      <c r="F45" s="754"/>
      <c r="G45" s="754"/>
      <c r="H45" s="182">
        <f>+H27-H30</f>
        <v>301201</v>
      </c>
      <c r="I45" s="182">
        <f t="shared" ref="I45:K45" si="5">+I27-I30</f>
        <v>360114</v>
      </c>
      <c r="J45" s="182">
        <f>+J27-J30</f>
        <v>376889</v>
      </c>
      <c r="K45" s="182">
        <f t="shared" si="5"/>
        <v>357101</v>
      </c>
    </row>
    <row r="46" spans="2:11" x14ac:dyDescent="0.25">
      <c r="B46" s="185">
        <v>23</v>
      </c>
      <c r="C46" s="180" t="s">
        <v>506</v>
      </c>
      <c r="D46" s="754"/>
      <c r="E46" s="754"/>
      <c r="F46" s="754"/>
      <c r="G46" s="754"/>
      <c r="H46" s="183">
        <f>+H44/H45</f>
        <v>7.4365324152310253</v>
      </c>
      <c r="I46" s="183">
        <f t="shared" ref="I46:K46" si="6">+I44/I45</f>
        <v>5.7061763774804648</v>
      </c>
      <c r="J46" s="183">
        <f t="shared" si="6"/>
        <v>5.3781696998320463</v>
      </c>
      <c r="K46" s="183">
        <f t="shared" si="6"/>
        <v>5.4653473387080966</v>
      </c>
    </row>
    <row r="47" spans="2:11" x14ac:dyDescent="0.25">
      <c r="B47" s="66"/>
    </row>
    <row r="48" spans="2:11" x14ac:dyDescent="0.25">
      <c r="B48" s="80"/>
    </row>
    <row r="49" spans="8:11" hidden="1" x14ac:dyDescent="0.25">
      <c r="H49" s="486">
        <f>+H44/H45</f>
        <v>7.4365324152310253</v>
      </c>
      <c r="I49" s="486">
        <f t="shared" ref="I49:K49" si="7">+I44/I45</f>
        <v>5.7061763774804648</v>
      </c>
      <c r="J49" s="486">
        <f t="shared" si="7"/>
        <v>5.3781696998320463</v>
      </c>
      <c r="K49" s="486">
        <f t="shared" si="7"/>
        <v>5.4653473387080966</v>
      </c>
    </row>
  </sheetData>
  <sheetProtection algorithmName="SHA-512" hashValue="EjmljXSxhgfEDZ6Rvq7mbH4QF+U2uOOk+hR375kxiwZCIPthruftjXyB52dvCki20gu37Lz7q3S0DJzwGciIMQ==" saltValue="L+uh3NGiNIX3jzJMe4JCxQ==" spinCount="100000" sheet="1" objects="1" scenarios="1"/>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scale="60" fitToHeight="0" orientation="portrait" r:id="rId1"/>
  <headerFooter>
    <oddHeader>&amp;CDA
Bilag 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C91-D0E5-4F4D-A41B-70EDC4794BCD}">
  <sheetPr>
    <tabColor rgb="FF92D050"/>
    <pageSetUpPr fitToPage="1"/>
  </sheetPr>
  <dimension ref="B2:K45"/>
  <sheetViews>
    <sheetView workbookViewId="0"/>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11" ht="16.5" x14ac:dyDescent="0.25">
      <c r="B2" s="142" t="s">
        <v>465</v>
      </c>
    </row>
    <row r="3" spans="2:11" ht="15.75" x14ac:dyDescent="0.25">
      <c r="B3" s="138" t="s">
        <v>507</v>
      </c>
    </row>
    <row r="4" spans="2:11" s="62" customFormat="1" ht="15.75" thickBot="1" x14ac:dyDescent="0.3"/>
    <row r="5" spans="2:11" ht="15.75" thickBot="1" x14ac:dyDescent="0.3">
      <c r="B5" s="756"/>
      <c r="C5" s="757"/>
      <c r="D5" s="143" t="s">
        <v>2</v>
      </c>
      <c r="E5" s="143" t="s">
        <v>3</v>
      </c>
      <c r="F5" s="144" t="s">
        <v>4</v>
      </c>
      <c r="G5" s="145" t="s">
        <v>98</v>
      </c>
      <c r="H5" s="146" t="s">
        <v>97</v>
      </c>
    </row>
    <row r="6" spans="2:11" ht="15.75" customHeight="1" thickBot="1" x14ac:dyDescent="0.3">
      <c r="B6" s="758" t="s">
        <v>508</v>
      </c>
      <c r="C6" s="759"/>
      <c r="D6" s="762" t="s">
        <v>509</v>
      </c>
      <c r="E6" s="763"/>
      <c r="F6" s="763"/>
      <c r="G6" s="764"/>
      <c r="H6" s="765" t="s">
        <v>510</v>
      </c>
    </row>
    <row r="7" spans="2:11" ht="15" customHeight="1" thickBot="1" x14ac:dyDescent="0.3">
      <c r="B7" s="760"/>
      <c r="C7" s="761"/>
      <c r="D7" s="147" t="s">
        <v>511</v>
      </c>
      <c r="E7" s="147" t="s">
        <v>512</v>
      </c>
      <c r="F7" s="147" t="s">
        <v>513</v>
      </c>
      <c r="G7" s="148" t="s">
        <v>514</v>
      </c>
      <c r="H7" s="766"/>
    </row>
    <row r="8" spans="2:11" ht="15.75" thickBot="1" x14ac:dyDescent="0.3">
      <c r="B8" s="149" t="s">
        <v>515</v>
      </c>
      <c r="C8" s="150"/>
      <c r="D8" s="150"/>
      <c r="E8" s="151"/>
      <c r="F8" s="150"/>
      <c r="G8" s="150"/>
      <c r="H8" s="152"/>
    </row>
    <row r="9" spans="2:11" ht="15.75" thickBot="1" x14ac:dyDescent="0.3">
      <c r="B9" s="456">
        <v>1</v>
      </c>
      <c r="C9" s="457" t="s">
        <v>516</v>
      </c>
      <c r="D9" s="656">
        <f>+D10+D11</f>
        <v>624769</v>
      </c>
      <c r="E9" s="656">
        <f>+E10+E11</f>
        <v>0</v>
      </c>
      <c r="F9" s="656">
        <f>+F10+F11</f>
        <v>55781</v>
      </c>
      <c r="G9" s="656">
        <f>+G10+G11</f>
        <v>110241</v>
      </c>
      <c r="H9" s="657">
        <f>+H10+H11</f>
        <v>735010</v>
      </c>
      <c r="I9" s="529"/>
      <c r="J9" s="256"/>
      <c r="K9" s="256"/>
    </row>
    <row r="10" spans="2:11" ht="15.75" thickBot="1" x14ac:dyDescent="0.3">
      <c r="B10" s="156">
        <v>2</v>
      </c>
      <c r="C10" s="157" t="s">
        <v>100</v>
      </c>
      <c r="D10" s="658">
        <f>574769+50000</f>
        <v>624769</v>
      </c>
      <c r="E10" s="658"/>
      <c r="F10" s="659">
        <v>55781</v>
      </c>
      <c r="G10" s="660">
        <v>29526</v>
      </c>
      <c r="H10" s="660">
        <f>574769+50000+29526</f>
        <v>654295</v>
      </c>
      <c r="I10" s="509"/>
      <c r="J10" s="256"/>
      <c r="K10" s="256"/>
    </row>
    <row r="11" spans="2:11" ht="15.75" thickBot="1" x14ac:dyDescent="0.3">
      <c r="B11" s="156">
        <v>3</v>
      </c>
      <c r="C11" s="157" t="s">
        <v>517</v>
      </c>
      <c r="D11" s="661"/>
      <c r="E11" s="658"/>
      <c r="F11" s="659"/>
      <c r="G11" s="660">
        <v>80715</v>
      </c>
      <c r="H11" s="660">
        <v>80715</v>
      </c>
      <c r="I11" s="256"/>
      <c r="J11" s="256"/>
      <c r="K11" s="256"/>
    </row>
    <row r="12" spans="2:11" ht="15.75" thickBot="1" x14ac:dyDescent="0.3">
      <c r="B12" s="158">
        <v>4</v>
      </c>
      <c r="C12" s="153" t="s">
        <v>518</v>
      </c>
      <c r="D12" s="194"/>
      <c r="E12" s="190">
        <f>+E13+E14</f>
        <v>3070977</v>
      </c>
      <c r="F12" s="190">
        <f t="shared" ref="F12:H12" si="0">+F13+F14</f>
        <v>1318998</v>
      </c>
      <c r="G12" s="190">
        <f t="shared" si="0"/>
        <v>29201</v>
      </c>
      <c r="H12" s="191">
        <f t="shared" si="0"/>
        <v>2907158</v>
      </c>
      <c r="I12" s="256"/>
      <c r="J12" s="256"/>
      <c r="K12" s="256"/>
    </row>
    <row r="13" spans="2:11" ht="15.75" thickBot="1" x14ac:dyDescent="0.3">
      <c r="B13" s="156">
        <v>5</v>
      </c>
      <c r="C13" s="157" t="s">
        <v>476</v>
      </c>
      <c r="D13" s="194"/>
      <c r="E13" s="196">
        <v>2256484</v>
      </c>
      <c r="F13" s="197">
        <v>1318998</v>
      </c>
      <c r="G13" s="192">
        <v>9784</v>
      </c>
      <c r="H13" s="192">
        <v>2154697</v>
      </c>
      <c r="I13" s="256"/>
      <c r="J13" s="256"/>
      <c r="K13" s="256"/>
    </row>
    <row r="14" spans="2:11" ht="15.75" thickBot="1" x14ac:dyDescent="0.3">
      <c r="B14" s="156">
        <v>6</v>
      </c>
      <c r="C14" s="157" t="s">
        <v>477</v>
      </c>
      <c r="D14" s="194"/>
      <c r="E14" s="196">
        <v>814493</v>
      </c>
      <c r="F14" s="197"/>
      <c r="G14" s="192">
        <v>19417</v>
      </c>
      <c r="H14" s="192">
        <v>752461</v>
      </c>
      <c r="I14" s="256"/>
      <c r="J14" s="256"/>
      <c r="K14" s="256"/>
    </row>
    <row r="15" spans="2:11" ht="15.75" thickBot="1" x14ac:dyDescent="0.3">
      <c r="B15" s="158">
        <v>7</v>
      </c>
      <c r="C15" s="153" t="s">
        <v>519</v>
      </c>
      <c r="D15" s="194"/>
      <c r="E15" s="190">
        <v>159253</v>
      </c>
      <c r="F15" s="190">
        <f>SUM(F16:F17)</f>
        <v>0</v>
      </c>
      <c r="G15" s="190">
        <f>SUM(G16:G17)</f>
        <v>0</v>
      </c>
      <c r="H15" s="191">
        <v>79627</v>
      </c>
      <c r="I15" s="256"/>
      <c r="J15" s="256"/>
      <c r="K15" s="256"/>
    </row>
    <row r="16" spans="2:11" ht="15.75" thickBot="1" x14ac:dyDescent="0.3">
      <c r="B16" s="156">
        <v>8</v>
      </c>
      <c r="C16" s="157" t="s">
        <v>520</v>
      </c>
      <c r="D16" s="194"/>
      <c r="E16" s="198">
        <v>0</v>
      </c>
      <c r="F16" s="197">
        <v>0</v>
      </c>
      <c r="G16" s="192">
        <v>0</v>
      </c>
      <c r="H16" s="192">
        <v>0</v>
      </c>
      <c r="I16" s="256"/>
      <c r="J16" s="256"/>
      <c r="K16" s="256"/>
    </row>
    <row r="17" spans="2:11" ht="15.75" thickBot="1" x14ac:dyDescent="0.3">
      <c r="B17" s="156">
        <v>9</v>
      </c>
      <c r="C17" s="159" t="s">
        <v>521</v>
      </c>
      <c r="D17" s="194"/>
      <c r="E17" s="196">
        <f>+E15</f>
        <v>159253</v>
      </c>
      <c r="F17" s="197">
        <v>0</v>
      </c>
      <c r="G17" s="192"/>
      <c r="H17" s="192">
        <f>+H15</f>
        <v>79627</v>
      </c>
      <c r="I17" s="256"/>
      <c r="J17" s="256"/>
      <c r="K17" s="256"/>
    </row>
    <row r="18" spans="2:11" ht="15.75" thickBot="1" x14ac:dyDescent="0.3">
      <c r="B18" s="158">
        <v>10</v>
      </c>
      <c r="C18" s="153" t="s">
        <v>522</v>
      </c>
      <c r="D18" s="194"/>
      <c r="E18" s="190"/>
      <c r="F18" s="191"/>
      <c r="G18" s="195"/>
      <c r="H18" s="195"/>
      <c r="I18" s="256"/>
      <c r="J18" s="256"/>
      <c r="K18" s="256"/>
    </row>
    <row r="19" spans="2:11" ht="15.75" thickBot="1" x14ac:dyDescent="0.3">
      <c r="B19" s="158">
        <v>11</v>
      </c>
      <c r="C19" s="153" t="s">
        <v>523</v>
      </c>
      <c r="D19" s="190"/>
      <c r="E19" s="190">
        <v>32903</v>
      </c>
      <c r="F19" s="190">
        <f>+F21</f>
        <v>0</v>
      </c>
      <c r="G19" s="190">
        <v>272198</v>
      </c>
      <c r="H19" s="191">
        <v>272198</v>
      </c>
      <c r="I19" s="508"/>
      <c r="J19" s="510"/>
      <c r="K19" s="256"/>
    </row>
    <row r="20" spans="2:11" ht="15.75" thickBot="1" x14ac:dyDescent="0.3">
      <c r="B20" s="156">
        <v>12</v>
      </c>
      <c r="C20" s="157" t="s">
        <v>524</v>
      </c>
      <c r="D20" s="196"/>
      <c r="E20" s="194"/>
      <c r="F20" s="199"/>
      <c r="G20" s="200"/>
      <c r="H20" s="458"/>
      <c r="I20" s="256"/>
      <c r="J20" s="256"/>
      <c r="K20" s="256"/>
    </row>
    <row r="21" spans="2:11" ht="45.75" thickBot="1" x14ac:dyDescent="0.3">
      <c r="B21" s="156">
        <v>13</v>
      </c>
      <c r="C21" s="157" t="s">
        <v>525</v>
      </c>
      <c r="D21" s="194"/>
      <c r="E21" s="196">
        <v>32903</v>
      </c>
      <c r="F21" s="197"/>
      <c r="G21" s="192">
        <v>272198</v>
      </c>
      <c r="H21" s="192">
        <v>272198</v>
      </c>
      <c r="I21" s="256"/>
      <c r="J21" s="256"/>
      <c r="K21" s="256"/>
    </row>
    <row r="22" spans="2:11" ht="15.75" thickBot="1" x14ac:dyDescent="0.3">
      <c r="B22" s="160">
        <v>14</v>
      </c>
      <c r="C22" s="161" t="s">
        <v>526</v>
      </c>
      <c r="D22" s="201"/>
      <c r="E22" s="201"/>
      <c r="F22" s="202"/>
      <c r="G22" s="203"/>
      <c r="H22" s="459">
        <f>+H9+H12+H15+H18+H19</f>
        <v>3993993</v>
      </c>
      <c r="I22" s="256"/>
      <c r="J22" s="256"/>
      <c r="K22" s="256"/>
    </row>
    <row r="23" spans="2:11" ht="23.25" customHeight="1" thickBot="1" x14ac:dyDescent="0.3">
      <c r="B23" s="767" t="s">
        <v>527</v>
      </c>
      <c r="C23" s="768"/>
      <c r="D23" s="768"/>
      <c r="E23" s="768"/>
      <c r="F23" s="768"/>
      <c r="G23" s="768"/>
      <c r="H23" s="769"/>
      <c r="I23" s="256"/>
      <c r="J23" s="256"/>
      <c r="K23" s="256"/>
    </row>
    <row r="24" spans="2:11" ht="15.75" thickBot="1" x14ac:dyDescent="0.3">
      <c r="B24" s="158">
        <v>15</v>
      </c>
      <c r="C24" s="153" t="s">
        <v>473</v>
      </c>
      <c r="D24" s="164"/>
      <c r="E24" s="211"/>
      <c r="F24" s="212"/>
      <c r="G24" s="213"/>
      <c r="H24" s="195">
        <v>65200</v>
      </c>
      <c r="I24" s="256"/>
      <c r="J24" s="256"/>
      <c r="K24" s="256"/>
    </row>
    <row r="25" spans="2:11" ht="45.75" thickBot="1" x14ac:dyDescent="0.3">
      <c r="B25" s="158" t="s">
        <v>528</v>
      </c>
      <c r="C25" s="153" t="s">
        <v>529</v>
      </c>
      <c r="D25" s="165"/>
      <c r="E25" s="190"/>
      <c r="F25" s="191"/>
      <c r="G25" s="214"/>
      <c r="H25" s="195"/>
      <c r="I25" s="256"/>
      <c r="J25" s="256"/>
      <c r="K25" s="256"/>
    </row>
    <row r="26" spans="2:11" ht="30.75" thickBot="1" x14ac:dyDescent="0.3">
      <c r="B26" s="158">
        <v>16</v>
      </c>
      <c r="C26" s="153" t="s">
        <v>530</v>
      </c>
      <c r="D26" s="164"/>
      <c r="E26" s="190"/>
      <c r="F26" s="191"/>
      <c r="G26" s="214"/>
      <c r="H26" s="195"/>
      <c r="I26" s="256"/>
      <c r="J26" s="256"/>
      <c r="K26" s="256"/>
    </row>
    <row r="27" spans="2:11" ht="15.75" thickBot="1" x14ac:dyDescent="0.3">
      <c r="B27" s="158">
        <v>17</v>
      </c>
      <c r="C27" s="153" t="s">
        <v>531</v>
      </c>
      <c r="D27" s="164"/>
      <c r="E27" s="190">
        <f>+E28+E29+E30+E32+E34</f>
        <v>140698</v>
      </c>
      <c r="F27" s="190">
        <f>+F28+F29+F30+F32+F34</f>
        <v>7800</v>
      </c>
      <c r="G27" s="190">
        <f>+G28+G29+G30+G32+G34</f>
        <v>2039327</v>
      </c>
      <c r="H27" s="191">
        <f>+H28+H29+H30+H32+H34</f>
        <v>2059744</v>
      </c>
      <c r="I27" s="256"/>
      <c r="J27" s="256"/>
      <c r="K27" s="256"/>
    </row>
    <row r="28" spans="2:11" ht="75.75" thickBot="1" x14ac:dyDescent="0.3">
      <c r="B28" s="156">
        <v>18</v>
      </c>
      <c r="C28" s="167" t="s">
        <v>532</v>
      </c>
      <c r="D28" s="164"/>
      <c r="E28" s="196">
        <v>45449</v>
      </c>
      <c r="F28" s="197">
        <v>68</v>
      </c>
      <c r="G28" s="206">
        <v>322950</v>
      </c>
      <c r="H28" s="193">
        <v>324979</v>
      </c>
      <c r="I28" s="256"/>
      <c r="J28" s="256"/>
      <c r="K28" s="256"/>
    </row>
    <row r="29" spans="2:11" ht="75.75" thickBot="1" x14ac:dyDescent="0.3">
      <c r="B29" s="156">
        <v>19</v>
      </c>
      <c r="C29" s="157" t="s">
        <v>533</v>
      </c>
      <c r="D29" s="164"/>
      <c r="E29" s="196"/>
      <c r="F29" s="197"/>
      <c r="G29" s="206"/>
      <c r="H29" s="193"/>
      <c r="I29" s="256"/>
      <c r="J29" s="256"/>
      <c r="K29" s="256"/>
    </row>
    <row r="30" spans="2:11" ht="60.75" thickBot="1" x14ac:dyDescent="0.3">
      <c r="B30" s="156">
        <v>20</v>
      </c>
      <c r="C30" s="157" t="s">
        <v>534</v>
      </c>
      <c r="D30" s="164"/>
      <c r="E30" s="196">
        <v>12495</v>
      </c>
      <c r="F30" s="197">
        <v>7732</v>
      </c>
      <c r="G30" s="206">
        <v>1716377</v>
      </c>
      <c r="H30" s="193">
        <v>1726490</v>
      </c>
      <c r="I30" s="256"/>
      <c r="J30" s="256"/>
      <c r="K30" s="256"/>
    </row>
    <row r="31" spans="2:11" ht="45.75" thickBot="1" x14ac:dyDescent="0.3">
      <c r="B31" s="156">
        <v>21</v>
      </c>
      <c r="C31" s="168" t="s">
        <v>535</v>
      </c>
      <c r="D31" s="164"/>
      <c r="E31" s="491">
        <v>0</v>
      </c>
      <c r="F31" s="492">
        <v>0</v>
      </c>
      <c r="G31" s="493">
        <v>0</v>
      </c>
      <c r="H31" s="494">
        <f>SUM(E31:G31)</f>
        <v>0</v>
      </c>
      <c r="I31" s="256"/>
      <c r="J31" s="256"/>
      <c r="K31" s="256"/>
    </row>
    <row r="32" spans="2:11" ht="30.75" thickBot="1" x14ac:dyDescent="0.3">
      <c r="B32" s="156">
        <v>22</v>
      </c>
      <c r="C32" s="157" t="s">
        <v>536</v>
      </c>
      <c r="D32" s="164"/>
      <c r="E32" s="196"/>
      <c r="F32" s="197"/>
      <c r="G32" s="206"/>
      <c r="H32" s="193"/>
      <c r="I32" s="256"/>
      <c r="J32" s="256"/>
      <c r="K32" s="256"/>
    </row>
    <row r="33" spans="2:11" ht="45.75" thickBot="1" x14ac:dyDescent="0.3">
      <c r="B33" s="156">
        <v>23</v>
      </c>
      <c r="C33" s="168" t="s">
        <v>535</v>
      </c>
      <c r="D33" s="164"/>
      <c r="E33" s="196"/>
      <c r="F33" s="197"/>
      <c r="G33" s="206"/>
      <c r="H33" s="193"/>
      <c r="I33" s="256"/>
      <c r="J33" s="256"/>
      <c r="K33" s="256"/>
    </row>
    <row r="34" spans="2:11" ht="90.75" thickBot="1" x14ac:dyDescent="0.3">
      <c r="B34" s="156">
        <v>24</v>
      </c>
      <c r="C34" s="157" t="s">
        <v>537</v>
      </c>
      <c r="D34" s="164"/>
      <c r="E34" s="196">
        <v>82754</v>
      </c>
      <c r="F34" s="197">
        <v>0</v>
      </c>
      <c r="G34" s="206">
        <v>0</v>
      </c>
      <c r="H34" s="206">
        <v>8275</v>
      </c>
      <c r="I34" s="256"/>
      <c r="J34" s="256"/>
      <c r="K34" s="256"/>
    </row>
    <row r="35" spans="2:11" ht="15.75" thickBot="1" x14ac:dyDescent="0.3">
      <c r="B35" s="158">
        <v>25</v>
      </c>
      <c r="C35" s="153" t="s">
        <v>538</v>
      </c>
      <c r="D35" s="164"/>
      <c r="E35" s="154"/>
      <c r="F35" s="155"/>
      <c r="G35" s="166"/>
      <c r="H35" s="460"/>
      <c r="I35" s="256"/>
      <c r="J35" s="256"/>
      <c r="K35" s="256"/>
    </row>
    <row r="36" spans="2:11" ht="15.75" thickBot="1" x14ac:dyDescent="0.3">
      <c r="B36" s="158">
        <v>26</v>
      </c>
      <c r="C36" s="153" t="s">
        <v>539</v>
      </c>
      <c r="D36" s="154"/>
      <c r="E36" s="215">
        <f>+E41</f>
        <v>19</v>
      </c>
      <c r="F36" s="215">
        <f>+F41</f>
        <v>0</v>
      </c>
      <c r="G36" s="215">
        <f>+G41</f>
        <v>99584</v>
      </c>
      <c r="H36" s="461">
        <f>+H41</f>
        <v>99595</v>
      </c>
      <c r="I36" s="256"/>
      <c r="J36" s="256"/>
      <c r="K36" s="256"/>
    </row>
    <row r="37" spans="2:11" ht="15.75" thickBot="1" x14ac:dyDescent="0.3">
      <c r="B37" s="156">
        <v>27</v>
      </c>
      <c r="C37" s="157" t="s">
        <v>540</v>
      </c>
      <c r="D37" s="164"/>
      <c r="E37" s="164"/>
      <c r="F37" s="169"/>
      <c r="G37" s="144"/>
      <c r="H37" s="462"/>
      <c r="I37" s="256"/>
      <c r="J37" s="256"/>
      <c r="K37" s="256"/>
    </row>
    <row r="38" spans="2:11" ht="45.75" thickBot="1" x14ac:dyDescent="0.3">
      <c r="B38" s="156">
        <v>28</v>
      </c>
      <c r="C38" s="157" t="s">
        <v>541</v>
      </c>
      <c r="D38" s="164"/>
      <c r="E38" s="770"/>
      <c r="F38" s="771"/>
      <c r="G38" s="772"/>
      <c r="H38" s="463"/>
      <c r="I38" s="256"/>
      <c r="J38" s="256"/>
      <c r="K38" s="256"/>
    </row>
    <row r="39" spans="2:11" ht="15.75" thickBot="1" x14ac:dyDescent="0.3">
      <c r="B39" s="156">
        <v>29</v>
      </c>
      <c r="C39" s="157" t="s">
        <v>542</v>
      </c>
      <c r="D39" s="170"/>
      <c r="E39" s="770"/>
      <c r="F39" s="771"/>
      <c r="G39" s="772"/>
      <c r="H39" s="193"/>
      <c r="I39" s="256"/>
      <c r="J39" s="256"/>
      <c r="K39" s="256"/>
    </row>
    <row r="40" spans="2:11" ht="30.75" thickBot="1" x14ac:dyDescent="0.3">
      <c r="B40" s="156">
        <v>30</v>
      </c>
      <c r="C40" s="157" t="s">
        <v>543</v>
      </c>
      <c r="D40" s="164"/>
      <c r="E40" s="770"/>
      <c r="F40" s="771"/>
      <c r="G40" s="772"/>
      <c r="H40" s="193"/>
      <c r="I40" s="256"/>
      <c r="J40" s="256"/>
      <c r="K40" s="256"/>
    </row>
    <row r="41" spans="2:11" ht="30.75" thickBot="1" x14ac:dyDescent="0.3">
      <c r="B41" s="156">
        <v>31</v>
      </c>
      <c r="C41" s="157" t="s">
        <v>544</v>
      </c>
      <c r="D41" s="164"/>
      <c r="E41" s="204">
        <v>19</v>
      </c>
      <c r="F41" s="205"/>
      <c r="G41" s="206">
        <v>99584</v>
      </c>
      <c r="H41" s="193">
        <v>99595</v>
      </c>
      <c r="I41" s="256"/>
      <c r="J41" s="256"/>
      <c r="K41" s="256"/>
    </row>
    <row r="42" spans="2:11" ht="15.75" thickBot="1" x14ac:dyDescent="0.3">
      <c r="B42" s="158">
        <v>32</v>
      </c>
      <c r="C42" s="153" t="s">
        <v>545</v>
      </c>
      <c r="D42" s="164"/>
      <c r="E42" s="207">
        <v>356694</v>
      </c>
      <c r="F42" s="208"/>
      <c r="G42" s="209"/>
      <c r="H42" s="210">
        <v>17835</v>
      </c>
      <c r="I42" s="256"/>
      <c r="J42" s="256"/>
      <c r="K42" s="256"/>
    </row>
    <row r="43" spans="2:11" ht="15.75" thickBot="1" x14ac:dyDescent="0.3">
      <c r="B43" s="160">
        <v>33</v>
      </c>
      <c r="C43" s="161" t="s">
        <v>40</v>
      </c>
      <c r="D43" s="162"/>
      <c r="E43" s="162"/>
      <c r="F43" s="163"/>
      <c r="G43" s="171"/>
      <c r="H43" s="528">
        <f>+H42+H36+H35+H27+H24</f>
        <v>2242374</v>
      </c>
      <c r="I43" s="256"/>
      <c r="J43" s="256"/>
      <c r="K43" s="256"/>
    </row>
    <row r="44" spans="2:11" ht="15.75" thickBot="1" x14ac:dyDescent="0.3">
      <c r="B44" s="160">
        <v>34</v>
      </c>
      <c r="C44" s="172" t="s">
        <v>546</v>
      </c>
      <c r="D44" s="162"/>
      <c r="E44" s="162"/>
      <c r="F44" s="163"/>
      <c r="G44" s="163"/>
      <c r="H44" s="216">
        <f>+H22/H43</f>
        <v>1.781144893759917</v>
      </c>
      <c r="I44" s="256"/>
      <c r="J44" s="256"/>
      <c r="K44" s="256"/>
    </row>
    <row r="45" spans="2:11" x14ac:dyDescent="0.25">
      <c r="I45" s="256"/>
      <c r="J45" s="256"/>
      <c r="K45" s="256"/>
    </row>
  </sheetData>
  <sheetProtection algorithmName="SHA-512" hashValue="iwFodNJ+7sxaj6v0kHG4uXCAf04Yh3DyBwLLdyYbGNo12dhz7YWaWvEc8vF85CfliJ2RRv6NT5Bwy+8Jan9XEA==" saltValue="QuvOJT3C0a167VKUhO/1Jg==" spinCount="100000" sheet="1" objects="1" scenarios="1"/>
  <mergeCells count="8">
    <mergeCell ref="E38:G38"/>
    <mergeCell ref="E39:G39"/>
    <mergeCell ref="E40:G40"/>
    <mergeCell ref="B5:C5"/>
    <mergeCell ref="B6:C7"/>
    <mergeCell ref="D6:G6"/>
    <mergeCell ref="H6:H7"/>
    <mergeCell ref="B23:H23"/>
  </mergeCells>
  <pageMargins left="0.70866141732283472" right="0.51181102362204722" top="0.74803149606299213" bottom="0.55118110236220474" header="0.31496062992125984" footer="0.31496062992125984"/>
  <pageSetup paperSize="9" scale="60" orientation="portrait" r:id="rId1"/>
  <headerFooter>
    <oddHeader>&amp;CDA
Bilag 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7261C-AACF-4DE7-82F0-78FAAC1F1C56}">
  <sheetPr>
    <tabColor rgb="FF92D050"/>
    <pageSetUpPr fitToPage="1"/>
  </sheetPr>
  <dimension ref="A1:Q37"/>
  <sheetViews>
    <sheetView workbookViewId="0"/>
  </sheetViews>
  <sheetFormatPr defaultRowHeight="15" x14ac:dyDescent="0.25"/>
  <cols>
    <col min="1" max="1" width="5.85546875" customWidth="1"/>
    <col min="2" max="2" width="24" bestFit="1" customWidth="1"/>
    <col min="3" max="17" width="11.7109375" customWidth="1"/>
  </cols>
  <sheetData>
    <row r="1" spans="1:17" x14ac:dyDescent="0.25">
      <c r="A1" s="220" t="s">
        <v>551</v>
      </c>
    </row>
    <row r="2" spans="1:17" ht="15.75" x14ac:dyDescent="0.25">
      <c r="A2" s="138"/>
      <c r="B2" s="221"/>
      <c r="C2" s="221"/>
      <c r="D2" s="221"/>
      <c r="E2" s="221"/>
      <c r="F2" s="221"/>
      <c r="G2" s="221"/>
      <c r="H2" s="221"/>
      <c r="I2" s="221"/>
      <c r="J2" s="221"/>
      <c r="K2" s="221"/>
      <c r="L2" s="221"/>
      <c r="M2" s="221"/>
      <c r="N2" s="221"/>
      <c r="O2" s="221"/>
      <c r="P2" s="221"/>
      <c r="Q2" s="221"/>
    </row>
    <row r="3" spans="1:17" ht="16.5" thickBot="1" x14ac:dyDescent="0.3">
      <c r="A3" s="138"/>
      <c r="B3" s="221"/>
      <c r="C3" s="221"/>
      <c r="D3" s="221"/>
      <c r="E3" s="221"/>
      <c r="F3" s="221"/>
      <c r="G3" s="221"/>
      <c r="H3" s="221"/>
      <c r="I3" s="221"/>
      <c r="J3" s="221"/>
      <c r="K3" s="221"/>
      <c r="L3" s="221"/>
      <c r="M3" s="221"/>
      <c r="N3" s="221"/>
      <c r="O3" s="221"/>
      <c r="P3" s="221"/>
      <c r="Q3" s="221"/>
    </row>
    <row r="4" spans="1:17" ht="16.5" thickBot="1" x14ac:dyDescent="0.3">
      <c r="A4" s="222"/>
      <c r="B4" s="222"/>
      <c r="C4" s="223" t="s">
        <v>2</v>
      </c>
      <c r="D4" s="224" t="s">
        <v>3</v>
      </c>
      <c r="E4" s="224" t="s">
        <v>4</v>
      </c>
      <c r="F4" s="224" t="s">
        <v>98</v>
      </c>
      <c r="G4" s="224" t="s">
        <v>97</v>
      </c>
      <c r="H4" s="224" t="s">
        <v>109</v>
      </c>
      <c r="I4" s="224" t="s">
        <v>110</v>
      </c>
      <c r="J4" s="224" t="s">
        <v>139</v>
      </c>
      <c r="K4" s="224" t="s">
        <v>309</v>
      </c>
      <c r="L4" s="224" t="s">
        <v>310</v>
      </c>
      <c r="M4" s="224" t="s">
        <v>311</v>
      </c>
      <c r="N4" s="224" t="s">
        <v>312</v>
      </c>
      <c r="O4" s="224" t="s">
        <v>313</v>
      </c>
      <c r="P4" s="224" t="s">
        <v>552</v>
      </c>
      <c r="Q4" s="224" t="s">
        <v>553</v>
      </c>
    </row>
    <row r="5" spans="1:17" ht="40.5" customHeight="1" thickBot="1" x14ac:dyDescent="0.3">
      <c r="A5" s="222"/>
      <c r="B5" s="222"/>
      <c r="C5" s="773" t="s">
        <v>554</v>
      </c>
      <c r="D5" s="774"/>
      <c r="E5" s="774"/>
      <c r="F5" s="774"/>
      <c r="G5" s="774"/>
      <c r="H5" s="775"/>
      <c r="I5" s="776" t="s">
        <v>555</v>
      </c>
      <c r="J5" s="774"/>
      <c r="K5" s="774"/>
      <c r="L5" s="774"/>
      <c r="M5" s="774"/>
      <c r="N5" s="775"/>
      <c r="O5" s="777" t="s">
        <v>556</v>
      </c>
      <c r="P5" s="773" t="s">
        <v>557</v>
      </c>
      <c r="Q5" s="775"/>
    </row>
    <row r="6" spans="1:17" ht="57.75" customHeight="1" thickBot="1" x14ac:dyDescent="0.3">
      <c r="A6" s="222"/>
      <c r="B6" s="222"/>
      <c r="C6" s="779" t="s">
        <v>558</v>
      </c>
      <c r="D6" s="780"/>
      <c r="E6" s="781"/>
      <c r="F6" s="782" t="s">
        <v>461</v>
      </c>
      <c r="G6" s="780"/>
      <c r="H6" s="781"/>
      <c r="I6" s="782" t="s">
        <v>559</v>
      </c>
      <c r="J6" s="780"/>
      <c r="K6" s="781"/>
      <c r="L6" s="782" t="s">
        <v>560</v>
      </c>
      <c r="M6" s="780"/>
      <c r="N6" s="781"/>
      <c r="O6" s="778"/>
      <c r="P6" s="783" t="s">
        <v>561</v>
      </c>
      <c r="Q6" s="783" t="s">
        <v>562</v>
      </c>
    </row>
    <row r="7" spans="1:17" ht="16.5" thickBot="1" x14ac:dyDescent="0.3">
      <c r="A7" s="222"/>
      <c r="B7" s="225"/>
      <c r="C7" s="226"/>
      <c r="D7" s="224" t="s">
        <v>563</v>
      </c>
      <c r="E7" s="224" t="s">
        <v>564</v>
      </c>
      <c r="F7" s="226"/>
      <c r="G7" s="224" t="s">
        <v>564</v>
      </c>
      <c r="H7" s="224" t="s">
        <v>565</v>
      </c>
      <c r="I7" s="227"/>
      <c r="J7" s="228" t="s">
        <v>563</v>
      </c>
      <c r="K7" s="228" t="s">
        <v>564</v>
      </c>
      <c r="L7" s="226"/>
      <c r="M7" s="228" t="s">
        <v>564</v>
      </c>
      <c r="N7" s="228" t="s">
        <v>565</v>
      </c>
      <c r="O7" s="226"/>
      <c r="P7" s="784"/>
      <c r="Q7" s="784"/>
    </row>
    <row r="8" spans="1:17" ht="32.25" thickBot="1" x14ac:dyDescent="0.3">
      <c r="A8" s="229" t="s">
        <v>566</v>
      </c>
      <c r="B8" s="230" t="s">
        <v>567</v>
      </c>
      <c r="C8" s="291">
        <f>SUM(D8:E8)</f>
        <v>1177143</v>
      </c>
      <c r="D8" s="292">
        <v>1177143</v>
      </c>
      <c r="E8" s="292">
        <v>0</v>
      </c>
      <c r="F8" s="291">
        <f>SUM(G8:H8)</f>
        <v>0</v>
      </c>
      <c r="G8" s="292">
        <v>0</v>
      </c>
      <c r="H8" s="292">
        <v>0</v>
      </c>
      <c r="I8" s="291">
        <f>SUM(J8:K8)</f>
        <v>24</v>
      </c>
      <c r="J8" s="291">
        <v>24</v>
      </c>
      <c r="K8" s="291">
        <v>0</v>
      </c>
      <c r="L8" s="291">
        <f>SUM(M8:N8)</f>
        <v>0</v>
      </c>
      <c r="M8" s="291">
        <v>0</v>
      </c>
      <c r="N8" s="291">
        <v>0</v>
      </c>
      <c r="O8" s="291"/>
      <c r="P8" s="292"/>
      <c r="Q8" s="292"/>
    </row>
    <row r="9" spans="1:17" ht="15.75" thickBot="1" x14ac:dyDescent="0.3">
      <c r="A9" s="229" t="s">
        <v>328</v>
      </c>
      <c r="B9" s="230" t="s">
        <v>568</v>
      </c>
      <c r="C9" s="291">
        <f t="shared" ref="C9:C29" si="0">SUM(D9:E9)</f>
        <v>1759213</v>
      </c>
      <c r="D9" s="292">
        <f>+D10+D11+D12+D13+D14+D16</f>
        <v>1220386</v>
      </c>
      <c r="E9" s="292">
        <f>+E10+E11+E12+E13+E14+E16</f>
        <v>538827</v>
      </c>
      <c r="F9" s="291">
        <f t="shared" ref="F9:F29" si="1">SUM(G9:H9)</f>
        <v>153214</v>
      </c>
      <c r="G9" s="292">
        <f t="shared" ref="G9:H9" si="2">+G10+G11+G12+G13+G14+G16</f>
        <v>14360</v>
      </c>
      <c r="H9" s="292">
        <f t="shared" si="2"/>
        <v>138854</v>
      </c>
      <c r="I9" s="291">
        <f t="shared" ref="I9:I29" si="3">SUM(J9:K9)</f>
        <v>39148</v>
      </c>
      <c r="J9" s="292">
        <f t="shared" ref="J9" si="4">+J10+J11+J12+J13+J14+J16</f>
        <v>9429</v>
      </c>
      <c r="K9" s="292">
        <f t="shared" ref="K9" si="5">+K10+K11+K12+K13+K14+K16</f>
        <v>29719</v>
      </c>
      <c r="L9" s="291">
        <f t="shared" ref="L9:L29" si="6">SUM(M9:N9)</f>
        <v>56170</v>
      </c>
      <c r="M9" s="292">
        <f t="shared" ref="M9" si="7">+M10+M11+M12+M13+M14+M16</f>
        <v>927</v>
      </c>
      <c r="N9" s="292">
        <f t="shared" ref="N9" si="8">+N10+N11+N12+N13+N14+N16</f>
        <v>55243</v>
      </c>
      <c r="O9" s="291"/>
      <c r="P9" s="292">
        <f t="shared" ref="P9" si="9">+P10+P11+P12+P13+P14+P16</f>
        <v>81293</v>
      </c>
      <c r="Q9" s="292">
        <f t="shared" ref="Q9" si="10">+Q10+Q11+Q12+Q13+Q14+Q16</f>
        <v>22</v>
      </c>
    </row>
    <row r="10" spans="1:17" ht="15.75" thickBot="1" x14ac:dyDescent="0.3">
      <c r="A10" s="232" t="s">
        <v>330</v>
      </c>
      <c r="B10" s="233" t="s">
        <v>569</v>
      </c>
      <c r="C10" s="291">
        <f t="shared" si="0"/>
        <v>0</v>
      </c>
      <c r="D10" s="294"/>
      <c r="E10" s="294"/>
      <c r="F10" s="291">
        <f t="shared" si="1"/>
        <v>0</v>
      </c>
      <c r="G10" s="292"/>
      <c r="H10" s="292"/>
      <c r="I10" s="291">
        <f t="shared" si="3"/>
        <v>0</v>
      </c>
      <c r="J10" s="292"/>
      <c r="K10" s="292"/>
      <c r="L10" s="291">
        <f t="shared" si="6"/>
        <v>0</v>
      </c>
      <c r="M10" s="292"/>
      <c r="N10" s="292"/>
      <c r="O10" s="292"/>
      <c r="P10" s="292"/>
      <c r="Q10" s="293"/>
    </row>
    <row r="11" spans="1:17" ht="15.75" thickBot="1" x14ac:dyDescent="0.3">
      <c r="A11" s="232" t="s">
        <v>570</v>
      </c>
      <c r="B11" s="233" t="s">
        <v>571</v>
      </c>
      <c r="C11" s="291">
        <f t="shared" si="0"/>
        <v>0</v>
      </c>
      <c r="D11" s="294"/>
      <c r="E11" s="294"/>
      <c r="F11" s="291">
        <f t="shared" si="1"/>
        <v>0</v>
      </c>
      <c r="G11" s="292"/>
      <c r="H11" s="292"/>
      <c r="I11" s="291">
        <f t="shared" si="3"/>
        <v>0</v>
      </c>
      <c r="J11" s="292"/>
      <c r="K11" s="292"/>
      <c r="L11" s="291">
        <f t="shared" si="6"/>
        <v>0</v>
      </c>
      <c r="M11" s="292"/>
      <c r="N11" s="292"/>
      <c r="O11" s="292"/>
      <c r="P11" s="292"/>
      <c r="Q11" s="293"/>
    </row>
    <row r="12" spans="1:17" ht="15.75" thickBot="1" x14ac:dyDescent="0.3">
      <c r="A12" s="232" t="s">
        <v>572</v>
      </c>
      <c r="B12" s="233" t="s">
        <v>573</v>
      </c>
      <c r="C12" s="291">
        <f t="shared" si="0"/>
        <v>82783</v>
      </c>
      <c r="D12" s="294">
        <v>82783</v>
      </c>
      <c r="E12" s="294">
        <v>0</v>
      </c>
      <c r="F12" s="291">
        <f t="shared" si="1"/>
        <v>0</v>
      </c>
      <c r="G12" s="292">
        <v>0</v>
      </c>
      <c r="H12" s="292">
        <v>0</v>
      </c>
      <c r="I12" s="291">
        <f t="shared" si="3"/>
        <v>0</v>
      </c>
      <c r="J12" s="292">
        <f>41-41</f>
        <v>0</v>
      </c>
      <c r="K12" s="292">
        <v>0</v>
      </c>
      <c r="L12" s="291">
        <f t="shared" si="6"/>
        <v>0</v>
      </c>
      <c r="M12" s="292">
        <v>0</v>
      </c>
      <c r="N12" s="292">
        <v>0</v>
      </c>
      <c r="O12" s="292"/>
      <c r="P12" s="292"/>
      <c r="Q12" s="293"/>
    </row>
    <row r="13" spans="1:17" ht="15.75" thickBot="1" x14ac:dyDescent="0.3">
      <c r="A13" s="232" t="s">
        <v>574</v>
      </c>
      <c r="B13" s="233" t="s">
        <v>575</v>
      </c>
      <c r="C13" s="291">
        <f t="shared" si="0"/>
        <v>54794</v>
      </c>
      <c r="D13" s="294">
        <v>38689</v>
      </c>
      <c r="E13" s="294">
        <v>16105</v>
      </c>
      <c r="F13" s="291">
        <f t="shared" si="1"/>
        <v>3028</v>
      </c>
      <c r="G13" s="292">
        <v>85</v>
      </c>
      <c r="H13" s="292">
        <v>2943</v>
      </c>
      <c r="I13" s="291">
        <f t="shared" si="3"/>
        <v>721</v>
      </c>
      <c r="J13" s="292">
        <f>5+41</f>
        <v>46</v>
      </c>
      <c r="K13" s="292">
        <v>675</v>
      </c>
      <c r="L13" s="291">
        <f t="shared" si="6"/>
        <v>1807</v>
      </c>
      <c r="M13" s="292">
        <v>0</v>
      </c>
      <c r="N13" s="292">
        <v>1807</v>
      </c>
      <c r="O13" s="292"/>
      <c r="P13" s="292"/>
      <c r="Q13" s="293"/>
    </row>
    <row r="14" spans="1:17" ht="15.75" thickBot="1" x14ac:dyDescent="0.3">
      <c r="A14" s="232" t="s">
        <v>576</v>
      </c>
      <c r="B14" s="233" t="s">
        <v>577</v>
      </c>
      <c r="C14" s="291">
        <f t="shared" si="0"/>
        <v>1025202</v>
      </c>
      <c r="D14" s="417">
        <v>570173</v>
      </c>
      <c r="E14" s="417">
        <v>455029</v>
      </c>
      <c r="F14" s="291">
        <f t="shared" si="1"/>
        <v>112105</v>
      </c>
      <c r="G14" s="418">
        <v>13859</v>
      </c>
      <c r="H14" s="418">
        <v>98246</v>
      </c>
      <c r="I14" s="291">
        <f t="shared" si="3"/>
        <v>27564</v>
      </c>
      <c r="J14" s="418">
        <v>5930</v>
      </c>
      <c r="K14" s="418">
        <v>21634</v>
      </c>
      <c r="L14" s="291">
        <f t="shared" si="6"/>
        <v>31868</v>
      </c>
      <c r="M14" s="292">
        <v>919</v>
      </c>
      <c r="N14" s="292">
        <v>30949</v>
      </c>
      <c r="O14" s="292"/>
      <c r="P14" s="418">
        <v>36057</v>
      </c>
      <c r="Q14" s="293">
        <v>22</v>
      </c>
    </row>
    <row r="15" spans="1:17" ht="15.75" thickBot="1" x14ac:dyDescent="0.3">
      <c r="A15" s="232" t="s">
        <v>578</v>
      </c>
      <c r="B15" s="234" t="s">
        <v>579</v>
      </c>
      <c r="C15" s="291">
        <f t="shared" si="0"/>
        <v>459202</v>
      </c>
      <c r="D15" s="294">
        <v>350853</v>
      </c>
      <c r="E15" s="294">
        <v>108349</v>
      </c>
      <c r="F15" s="291">
        <f t="shared" si="1"/>
        <v>71855</v>
      </c>
      <c r="G15" s="292">
        <v>13859</v>
      </c>
      <c r="H15" s="292">
        <v>57996</v>
      </c>
      <c r="I15" s="291">
        <f t="shared" si="3"/>
        <v>6418</v>
      </c>
      <c r="J15" s="292">
        <v>1172</v>
      </c>
      <c r="K15" s="292">
        <v>5246</v>
      </c>
      <c r="L15" s="291">
        <f t="shared" si="6"/>
        <v>25473</v>
      </c>
      <c r="M15" s="292">
        <v>919</v>
      </c>
      <c r="N15" s="292">
        <v>24554</v>
      </c>
      <c r="O15" s="292"/>
      <c r="P15" s="418"/>
      <c r="Q15" s="293"/>
    </row>
    <row r="16" spans="1:17" ht="15.75" thickBot="1" x14ac:dyDescent="0.3">
      <c r="A16" s="232" t="s">
        <v>580</v>
      </c>
      <c r="B16" s="233" t="s">
        <v>581</v>
      </c>
      <c r="C16" s="291">
        <f t="shared" si="0"/>
        <v>596434</v>
      </c>
      <c r="D16" s="294">
        <v>528741</v>
      </c>
      <c r="E16" s="294">
        <v>67693</v>
      </c>
      <c r="F16" s="291">
        <f t="shared" si="1"/>
        <v>38081</v>
      </c>
      <c r="G16" s="292">
        <v>416</v>
      </c>
      <c r="H16" s="292">
        <v>37665</v>
      </c>
      <c r="I16" s="291">
        <f t="shared" si="3"/>
        <v>10863</v>
      </c>
      <c r="J16" s="292">
        <v>3453</v>
      </c>
      <c r="K16" s="292">
        <v>7410</v>
      </c>
      <c r="L16" s="291">
        <f t="shared" si="6"/>
        <v>22495</v>
      </c>
      <c r="M16" s="292">
        <v>8</v>
      </c>
      <c r="N16" s="292">
        <v>22487</v>
      </c>
      <c r="O16" s="292"/>
      <c r="P16" s="418">
        <v>45236</v>
      </c>
      <c r="Q16" s="293"/>
    </row>
    <row r="17" spans="1:17" ht="15.75" thickBot="1" x14ac:dyDescent="0.3">
      <c r="A17" s="235" t="s">
        <v>582</v>
      </c>
      <c r="B17" s="231" t="s">
        <v>583</v>
      </c>
      <c r="C17" s="291">
        <f t="shared" si="0"/>
        <v>0</v>
      </c>
      <c r="D17" s="292"/>
      <c r="E17" s="292"/>
      <c r="F17" s="291">
        <f t="shared" si="1"/>
        <v>0</v>
      </c>
      <c r="G17" s="292"/>
      <c r="H17" s="292"/>
      <c r="I17" s="291">
        <f t="shared" si="3"/>
        <v>0</v>
      </c>
      <c r="J17" s="292"/>
      <c r="K17" s="292"/>
      <c r="L17" s="291">
        <f t="shared" si="6"/>
        <v>0</v>
      </c>
      <c r="M17" s="292"/>
      <c r="N17" s="292"/>
      <c r="O17" s="292"/>
      <c r="P17" s="292"/>
      <c r="Q17" s="293"/>
    </row>
    <row r="18" spans="1:17" ht="15.75" thickBot="1" x14ac:dyDescent="0.3">
      <c r="A18" s="232" t="s">
        <v>584</v>
      </c>
      <c r="B18" s="233" t="s">
        <v>569</v>
      </c>
      <c r="C18" s="291">
        <f t="shared" si="0"/>
        <v>0</v>
      </c>
      <c r="D18" s="294"/>
      <c r="E18" s="294"/>
      <c r="F18" s="291">
        <f t="shared" si="1"/>
        <v>0</v>
      </c>
      <c r="G18" s="292"/>
      <c r="H18" s="292"/>
      <c r="I18" s="291">
        <f t="shared" si="3"/>
        <v>0</v>
      </c>
      <c r="J18" s="292"/>
      <c r="K18" s="292"/>
      <c r="L18" s="291">
        <f t="shared" si="6"/>
        <v>0</v>
      </c>
      <c r="M18" s="292"/>
      <c r="N18" s="292"/>
      <c r="O18" s="292"/>
      <c r="P18" s="292"/>
      <c r="Q18" s="293"/>
    </row>
    <row r="19" spans="1:17" ht="15.75" thickBot="1" x14ac:dyDescent="0.3">
      <c r="A19" s="232" t="s">
        <v>585</v>
      </c>
      <c r="B19" s="233" t="s">
        <v>571</v>
      </c>
      <c r="C19" s="291">
        <f t="shared" si="0"/>
        <v>0</v>
      </c>
      <c r="D19" s="294"/>
      <c r="E19" s="294"/>
      <c r="F19" s="291">
        <f t="shared" si="1"/>
        <v>0</v>
      </c>
      <c r="G19" s="292"/>
      <c r="H19" s="292"/>
      <c r="I19" s="291">
        <f t="shared" si="3"/>
        <v>0</v>
      </c>
      <c r="J19" s="292"/>
      <c r="K19" s="292"/>
      <c r="L19" s="291">
        <f t="shared" si="6"/>
        <v>0</v>
      </c>
      <c r="M19" s="292"/>
      <c r="N19" s="292"/>
      <c r="O19" s="292"/>
      <c r="P19" s="292"/>
      <c r="Q19" s="293"/>
    </row>
    <row r="20" spans="1:17" ht="15.75" thickBot="1" x14ac:dyDescent="0.3">
      <c r="A20" s="232" t="s">
        <v>586</v>
      </c>
      <c r="B20" s="233" t="s">
        <v>573</v>
      </c>
      <c r="C20" s="291">
        <f t="shared" si="0"/>
        <v>0</v>
      </c>
      <c r="D20" s="294"/>
      <c r="E20" s="294"/>
      <c r="F20" s="291">
        <f t="shared" si="1"/>
        <v>0</v>
      </c>
      <c r="G20" s="292"/>
      <c r="H20" s="292"/>
      <c r="I20" s="291">
        <f t="shared" si="3"/>
        <v>0</v>
      </c>
      <c r="J20" s="292"/>
      <c r="K20" s="292"/>
      <c r="L20" s="291">
        <f t="shared" si="6"/>
        <v>0</v>
      </c>
      <c r="M20" s="292"/>
      <c r="N20" s="292"/>
      <c r="O20" s="292"/>
      <c r="P20" s="292"/>
      <c r="Q20" s="293"/>
    </row>
    <row r="21" spans="1:17" ht="15.75" thickBot="1" x14ac:dyDescent="0.3">
      <c r="A21" s="232" t="s">
        <v>587</v>
      </c>
      <c r="B21" s="233" t="s">
        <v>575</v>
      </c>
      <c r="C21" s="291">
        <f t="shared" si="0"/>
        <v>0</v>
      </c>
      <c r="D21" s="294"/>
      <c r="E21" s="294"/>
      <c r="F21" s="291">
        <f t="shared" si="1"/>
        <v>0</v>
      </c>
      <c r="G21" s="292"/>
      <c r="H21" s="292"/>
      <c r="I21" s="291">
        <f t="shared" si="3"/>
        <v>0</v>
      </c>
      <c r="J21" s="292"/>
      <c r="K21" s="292"/>
      <c r="L21" s="291">
        <f t="shared" si="6"/>
        <v>0</v>
      </c>
      <c r="M21" s="292"/>
      <c r="N21" s="292"/>
      <c r="O21" s="292"/>
      <c r="P21" s="292"/>
      <c r="Q21" s="293"/>
    </row>
    <row r="22" spans="1:17" ht="15.75" thickBot="1" x14ac:dyDescent="0.3">
      <c r="A22" s="232" t="s">
        <v>588</v>
      </c>
      <c r="B22" s="233" t="s">
        <v>577</v>
      </c>
      <c r="C22" s="291">
        <f t="shared" si="0"/>
        <v>0</v>
      </c>
      <c r="D22" s="294"/>
      <c r="E22" s="294"/>
      <c r="F22" s="291">
        <f t="shared" si="1"/>
        <v>0</v>
      </c>
      <c r="G22" s="292"/>
      <c r="H22" s="292"/>
      <c r="I22" s="291">
        <f t="shared" si="3"/>
        <v>0</v>
      </c>
      <c r="J22" s="292"/>
      <c r="K22" s="292"/>
      <c r="L22" s="291">
        <f t="shared" si="6"/>
        <v>0</v>
      </c>
      <c r="M22" s="292"/>
      <c r="N22" s="292"/>
      <c r="O22" s="292"/>
      <c r="P22" s="292"/>
      <c r="Q22" s="293"/>
    </row>
    <row r="23" spans="1:17" ht="21.75" thickBot="1" x14ac:dyDescent="0.3">
      <c r="A23" s="235" t="s">
        <v>589</v>
      </c>
      <c r="B23" s="231" t="s">
        <v>393</v>
      </c>
      <c r="C23" s="291">
        <f t="shared" si="0"/>
        <v>1185422</v>
      </c>
      <c r="D23" s="292">
        <f>SUM(D24:D29)</f>
        <v>1082945</v>
      </c>
      <c r="E23" s="292">
        <f>SUM(E24:E29)</f>
        <v>102477</v>
      </c>
      <c r="F23" s="291">
        <f t="shared" si="1"/>
        <v>38033</v>
      </c>
      <c r="G23" s="291">
        <f>SUM(G24:G29)</f>
        <v>1890</v>
      </c>
      <c r="H23" s="291">
        <f>SUM(H24:H29)</f>
        <v>36143</v>
      </c>
      <c r="I23" s="291">
        <f t="shared" si="3"/>
        <v>2284</v>
      </c>
      <c r="J23" s="291">
        <f>SUM(J24:J29)</f>
        <v>885</v>
      </c>
      <c r="K23" s="291">
        <f>SUM(K24:K29)</f>
        <v>1399</v>
      </c>
      <c r="L23" s="291">
        <f t="shared" si="6"/>
        <v>4315</v>
      </c>
      <c r="M23" s="291">
        <f>SUM(M24:M29)</f>
        <v>42</v>
      </c>
      <c r="N23" s="291">
        <f>SUM(N24:N29)</f>
        <v>4273</v>
      </c>
      <c r="O23" s="295"/>
      <c r="P23" s="292"/>
      <c r="Q23" s="296"/>
    </row>
    <row r="24" spans="1:17" ht="15.75" thickBot="1" x14ac:dyDescent="0.3">
      <c r="A24" s="232" t="s">
        <v>590</v>
      </c>
      <c r="B24" s="233" t="s">
        <v>569</v>
      </c>
      <c r="C24" s="291">
        <f t="shared" si="0"/>
        <v>0</v>
      </c>
      <c r="D24" s="292"/>
      <c r="E24" s="292"/>
      <c r="F24" s="291">
        <f t="shared" si="1"/>
        <v>0</v>
      </c>
      <c r="G24" s="292"/>
      <c r="H24" s="292"/>
      <c r="I24" s="291">
        <f t="shared" si="3"/>
        <v>0</v>
      </c>
      <c r="J24" s="292"/>
      <c r="K24" s="292"/>
      <c r="L24" s="291">
        <f t="shared" si="6"/>
        <v>0</v>
      </c>
      <c r="M24" s="292"/>
      <c r="N24" s="292"/>
      <c r="O24" s="295"/>
      <c r="P24" s="292"/>
      <c r="Q24" s="296"/>
    </row>
    <row r="25" spans="1:17" ht="15.75" thickBot="1" x14ac:dyDescent="0.3">
      <c r="A25" s="232" t="s">
        <v>591</v>
      </c>
      <c r="B25" s="233" t="s">
        <v>571</v>
      </c>
      <c r="C25" s="291">
        <f t="shared" si="0"/>
        <v>0</v>
      </c>
      <c r="D25" s="292"/>
      <c r="E25" s="292"/>
      <c r="F25" s="291">
        <f t="shared" si="1"/>
        <v>0</v>
      </c>
      <c r="G25" s="292"/>
      <c r="H25" s="292"/>
      <c r="I25" s="291">
        <f t="shared" si="3"/>
        <v>0</v>
      </c>
      <c r="J25" s="292"/>
      <c r="K25" s="292"/>
      <c r="L25" s="291">
        <f t="shared" si="6"/>
        <v>0</v>
      </c>
      <c r="M25" s="292"/>
      <c r="N25" s="292"/>
      <c r="O25" s="295"/>
      <c r="P25" s="292"/>
      <c r="Q25" s="296"/>
    </row>
    <row r="26" spans="1:17" ht="15.75" thickBot="1" x14ac:dyDescent="0.3">
      <c r="A26" s="232" t="s">
        <v>592</v>
      </c>
      <c r="B26" s="233" t="s">
        <v>573</v>
      </c>
      <c r="C26" s="291">
        <f t="shared" si="0"/>
        <v>0</v>
      </c>
      <c r="D26" s="292"/>
      <c r="E26" s="292"/>
      <c r="F26" s="291">
        <f t="shared" si="1"/>
        <v>0</v>
      </c>
      <c r="G26" s="292"/>
      <c r="H26" s="292"/>
      <c r="I26" s="291">
        <f t="shared" si="3"/>
        <v>0</v>
      </c>
      <c r="J26" s="292"/>
      <c r="K26" s="292"/>
      <c r="L26" s="291">
        <f t="shared" si="6"/>
        <v>0</v>
      </c>
      <c r="M26" s="292"/>
      <c r="N26" s="292"/>
      <c r="O26" s="295"/>
      <c r="P26" s="292"/>
      <c r="Q26" s="296"/>
    </row>
    <row r="27" spans="1:17" ht="15.75" thickBot="1" x14ac:dyDescent="0.3">
      <c r="A27" s="232" t="s">
        <v>593</v>
      </c>
      <c r="B27" s="233" t="s">
        <v>575</v>
      </c>
      <c r="C27" s="291">
        <f t="shared" si="0"/>
        <v>46273</v>
      </c>
      <c r="D27" s="292">
        <v>44894</v>
      </c>
      <c r="E27" s="292">
        <v>1379</v>
      </c>
      <c r="F27" s="291">
        <f t="shared" si="1"/>
        <v>208</v>
      </c>
      <c r="G27" s="292">
        <v>0</v>
      </c>
      <c r="H27" s="292">
        <v>208</v>
      </c>
      <c r="I27" s="291">
        <f t="shared" si="3"/>
        <v>49</v>
      </c>
      <c r="J27" s="292">
        <v>40</v>
      </c>
      <c r="K27" s="292">
        <v>9</v>
      </c>
      <c r="L27" s="291">
        <f t="shared" si="6"/>
        <v>0</v>
      </c>
      <c r="M27" s="292">
        <v>0</v>
      </c>
      <c r="N27" s="292">
        <v>0</v>
      </c>
      <c r="O27" s="295"/>
      <c r="P27" s="292"/>
      <c r="Q27" s="296"/>
    </row>
    <row r="28" spans="1:17" ht="15.75" thickBot="1" x14ac:dyDescent="0.3">
      <c r="A28" s="232" t="s">
        <v>594</v>
      </c>
      <c r="B28" s="233" t="s">
        <v>577</v>
      </c>
      <c r="C28" s="291">
        <f t="shared" si="0"/>
        <v>446772</v>
      </c>
      <c r="D28" s="292">
        <v>381916</v>
      </c>
      <c r="E28" s="292">
        <v>64856</v>
      </c>
      <c r="F28" s="291">
        <f t="shared" si="1"/>
        <v>19361</v>
      </c>
      <c r="G28" s="292">
        <v>553</v>
      </c>
      <c r="H28" s="292">
        <v>18808</v>
      </c>
      <c r="I28" s="291">
        <f t="shared" si="3"/>
        <v>1465</v>
      </c>
      <c r="J28" s="292">
        <v>436</v>
      </c>
      <c r="K28" s="292">
        <v>1029</v>
      </c>
      <c r="L28" s="291">
        <f t="shared" si="6"/>
        <v>1570</v>
      </c>
      <c r="M28" s="292">
        <v>5</v>
      </c>
      <c r="N28" s="292">
        <v>1565</v>
      </c>
      <c r="O28" s="295"/>
      <c r="P28" s="292"/>
      <c r="Q28" s="296"/>
    </row>
    <row r="29" spans="1:17" ht="15.75" thickBot="1" x14ac:dyDescent="0.3">
      <c r="A29" s="232" t="s">
        <v>595</v>
      </c>
      <c r="B29" s="233" t="s">
        <v>581</v>
      </c>
      <c r="C29" s="291">
        <f t="shared" si="0"/>
        <v>692377</v>
      </c>
      <c r="D29" s="292">
        <v>656135</v>
      </c>
      <c r="E29" s="292">
        <v>36242</v>
      </c>
      <c r="F29" s="291">
        <f t="shared" si="1"/>
        <v>18464</v>
      </c>
      <c r="G29" s="292">
        <v>1337</v>
      </c>
      <c r="H29" s="292">
        <v>17127</v>
      </c>
      <c r="I29" s="291">
        <f t="shared" si="3"/>
        <v>770</v>
      </c>
      <c r="J29" s="292">
        <v>409</v>
      </c>
      <c r="K29" s="292">
        <v>361</v>
      </c>
      <c r="L29" s="291">
        <f t="shared" si="6"/>
        <v>2745</v>
      </c>
      <c r="M29" s="292">
        <v>37</v>
      </c>
      <c r="N29" s="292">
        <v>2708</v>
      </c>
      <c r="O29" s="295"/>
      <c r="P29" s="292"/>
      <c r="Q29" s="296"/>
    </row>
    <row r="30" spans="1:17" s="26" customFormat="1" ht="15.75" thickBot="1" x14ac:dyDescent="0.3">
      <c r="A30" s="237" t="s">
        <v>596</v>
      </c>
      <c r="B30" s="236" t="s">
        <v>38</v>
      </c>
      <c r="C30" s="297">
        <f>+C9+C23</f>
        <v>2944635</v>
      </c>
      <c r="D30" s="297">
        <f t="shared" ref="D30:Q30" si="11">+D9+D23</f>
        <v>2303331</v>
      </c>
      <c r="E30" s="297">
        <f t="shared" si="11"/>
        <v>641304</v>
      </c>
      <c r="F30" s="297">
        <f t="shared" si="11"/>
        <v>191247</v>
      </c>
      <c r="G30" s="297">
        <f t="shared" si="11"/>
        <v>16250</v>
      </c>
      <c r="H30" s="297">
        <f t="shared" si="11"/>
        <v>174997</v>
      </c>
      <c r="I30" s="297">
        <f t="shared" si="11"/>
        <v>41432</v>
      </c>
      <c r="J30" s="297">
        <f t="shared" si="11"/>
        <v>10314</v>
      </c>
      <c r="K30" s="297">
        <f t="shared" si="11"/>
        <v>31118</v>
      </c>
      <c r="L30" s="297">
        <f t="shared" si="11"/>
        <v>60485</v>
      </c>
      <c r="M30" s="297">
        <f t="shared" si="11"/>
        <v>969</v>
      </c>
      <c r="N30" s="297">
        <f t="shared" si="11"/>
        <v>59516</v>
      </c>
      <c r="O30" s="297">
        <f t="shared" si="11"/>
        <v>0</v>
      </c>
      <c r="P30" s="297">
        <f t="shared" si="11"/>
        <v>81293</v>
      </c>
      <c r="Q30" s="297">
        <f t="shared" si="11"/>
        <v>22</v>
      </c>
    </row>
    <row r="34" spans="3:3" x14ac:dyDescent="0.25">
      <c r="C34" s="260"/>
    </row>
    <row r="36" spans="3:3" x14ac:dyDescent="0.25">
      <c r="C36" s="260"/>
    </row>
    <row r="37" spans="3:3" x14ac:dyDescent="0.25">
      <c r="C37" s="260"/>
    </row>
  </sheetData>
  <sheetProtection algorithmName="SHA-512" hashValue="G2u5k4Rb5Bgz4An7Pygumbi1aK8OuRGeCSbVaXiS7PjBbY+D4cV8N6N3+SU+x95LbRTgTUmFvmE+ZFF2XjyjEA==" saltValue="Zx5miqQul04KSmjcrbdskA==" spinCount="100000" sheet="1" objects="1" scenarios="1"/>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orientation="landscape" r:id="rId1"/>
  <headerFooter>
    <oddHeader>&amp;CDA
Bilag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D61CD-C8D9-41CA-BC7B-2771143C5E21}">
  <sheetPr>
    <tabColor rgb="FF92D050"/>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220" t="s">
        <v>549</v>
      </c>
    </row>
    <row r="3" spans="2:9" x14ac:dyDescent="0.25">
      <c r="B3" s="238"/>
    </row>
    <row r="4" spans="2:9" x14ac:dyDescent="0.25">
      <c r="B4" s="238"/>
      <c r="D4" s="186" t="s">
        <v>2</v>
      </c>
      <c r="E4" s="186" t="s">
        <v>3</v>
      </c>
      <c r="F4" s="186" t="s">
        <v>4</v>
      </c>
      <c r="G4" s="186" t="s">
        <v>98</v>
      </c>
      <c r="H4" s="186" t="s">
        <v>97</v>
      </c>
      <c r="I4" s="186" t="s">
        <v>109</v>
      </c>
    </row>
    <row r="5" spans="2:9" x14ac:dyDescent="0.25">
      <c r="D5" s="785" t="s">
        <v>597</v>
      </c>
      <c r="E5" s="785"/>
      <c r="F5" s="785"/>
      <c r="G5" s="785"/>
      <c r="H5" s="785"/>
      <c r="I5" s="785"/>
    </row>
    <row r="6" spans="2:9" ht="42" customHeight="1" x14ac:dyDescent="0.25">
      <c r="D6" s="217" t="s">
        <v>598</v>
      </c>
      <c r="E6" s="217" t="s">
        <v>599</v>
      </c>
      <c r="F6" s="217" t="s">
        <v>600</v>
      </c>
      <c r="G6" s="217" t="s">
        <v>601</v>
      </c>
      <c r="H6" s="217" t="s">
        <v>602</v>
      </c>
      <c r="I6" s="217" t="s">
        <v>38</v>
      </c>
    </row>
    <row r="7" spans="2:9" x14ac:dyDescent="0.25">
      <c r="B7" s="84">
        <v>1</v>
      </c>
      <c r="C7" s="239" t="s">
        <v>568</v>
      </c>
      <c r="D7" s="414">
        <v>46983</v>
      </c>
      <c r="E7" s="414">
        <v>628915</v>
      </c>
      <c r="F7" s="414">
        <v>548988</v>
      </c>
      <c r="G7" s="280">
        <v>592234</v>
      </c>
      <c r="H7" s="280"/>
      <c r="I7" s="280">
        <f>SUM(D7:H7)</f>
        <v>1817120</v>
      </c>
    </row>
    <row r="8" spans="2:9" x14ac:dyDescent="0.25">
      <c r="B8" s="84">
        <v>2</v>
      </c>
      <c r="C8" s="239" t="s">
        <v>583</v>
      </c>
      <c r="D8" s="413"/>
      <c r="E8" s="413"/>
      <c r="F8" s="413"/>
      <c r="G8" s="413"/>
      <c r="H8" s="413"/>
      <c r="I8" s="413"/>
    </row>
    <row r="9" spans="2:9" x14ac:dyDescent="0.25">
      <c r="B9" s="240">
        <v>3</v>
      </c>
      <c r="C9" s="241" t="s">
        <v>38</v>
      </c>
      <c r="D9" s="280">
        <f>SUM(D7:D8)</f>
        <v>46983</v>
      </c>
      <c r="E9" s="280">
        <f t="shared" ref="E9:I9" si="0">SUM(E7:E8)</f>
        <v>628915</v>
      </c>
      <c r="F9" s="280">
        <f t="shared" si="0"/>
        <v>548988</v>
      </c>
      <c r="G9" s="280">
        <f t="shared" si="0"/>
        <v>592234</v>
      </c>
      <c r="H9" s="280">
        <f t="shared" si="0"/>
        <v>0</v>
      </c>
      <c r="I9" s="280">
        <f t="shared" si="0"/>
        <v>1817120</v>
      </c>
    </row>
  </sheetData>
  <sheetProtection algorithmName="SHA-512" hashValue="wqP7ztMwNxkkszzBFOQd+vRzu7hC0/eWeRAhuWATh8Tezw/s0fa7Qyr5rXb228AZzuJjboQzTQpa4+maYl/FbA==" saltValue="f3Hxx+Xfdg3+p/LKLdrATA==" spinCount="100000" sheet="1" objects="1" scenarios="1"/>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0FBF7-F9D2-4CE2-A5AD-99AD79867D5A}">
  <sheetPr>
    <tabColor rgb="FFFFC000"/>
    <pageSetUpPr fitToPage="1"/>
  </sheetPr>
  <dimension ref="A1:N33"/>
  <sheetViews>
    <sheetView workbookViewId="0"/>
  </sheetViews>
  <sheetFormatPr defaultRowHeight="15" x14ac:dyDescent="0.25"/>
  <cols>
    <col min="2" max="2" width="24.85546875" customWidth="1"/>
    <col min="7" max="7" width="11" customWidth="1"/>
  </cols>
  <sheetData>
    <row r="1" spans="1:14" x14ac:dyDescent="0.25">
      <c r="A1" s="220" t="s">
        <v>550</v>
      </c>
    </row>
    <row r="2" spans="1:14" ht="16.5" thickBot="1" x14ac:dyDescent="0.3">
      <c r="A2" s="138"/>
      <c r="B2" s="221"/>
      <c r="C2" s="221"/>
      <c r="D2" s="221"/>
      <c r="E2" s="221"/>
      <c r="F2" s="221"/>
      <c r="G2" s="221"/>
      <c r="H2" s="221"/>
      <c r="I2" s="221"/>
      <c r="J2" s="221"/>
      <c r="K2" s="221"/>
      <c r="L2" s="221"/>
      <c r="M2" s="221"/>
      <c r="N2" s="221"/>
    </row>
    <row r="3" spans="1:14" ht="16.5" thickBot="1" x14ac:dyDescent="0.3">
      <c r="A3" s="222"/>
      <c r="B3" s="222"/>
      <c r="C3" s="223" t="s">
        <v>2</v>
      </c>
      <c r="D3" s="224" t="s">
        <v>3</v>
      </c>
      <c r="E3" s="224" t="s">
        <v>4</v>
      </c>
      <c r="F3" s="224" t="s">
        <v>98</v>
      </c>
      <c r="G3" s="224" t="s">
        <v>97</v>
      </c>
      <c r="H3" s="224" t="s">
        <v>109</v>
      </c>
      <c r="I3" s="224" t="s">
        <v>110</v>
      </c>
      <c r="J3" s="224" t="s">
        <v>139</v>
      </c>
      <c r="K3" s="224" t="s">
        <v>309</v>
      </c>
      <c r="L3" s="224" t="s">
        <v>310</v>
      </c>
      <c r="M3" s="224" t="s">
        <v>311</v>
      </c>
      <c r="N3" s="224" t="s">
        <v>312</v>
      </c>
    </row>
    <row r="4" spans="1:14" ht="16.5" thickBot="1" x14ac:dyDescent="0.3">
      <c r="A4" s="222"/>
      <c r="B4" s="222"/>
      <c r="C4" s="787" t="s">
        <v>554</v>
      </c>
      <c r="D4" s="788"/>
      <c r="E4" s="788"/>
      <c r="F4" s="788"/>
      <c r="G4" s="788"/>
      <c r="H4" s="788"/>
      <c r="I4" s="788"/>
      <c r="J4" s="788"/>
      <c r="K4" s="788"/>
      <c r="L4" s="788"/>
      <c r="M4" s="788"/>
      <c r="N4" s="789"/>
    </row>
    <row r="5" spans="1:14" ht="16.5" thickBot="1" x14ac:dyDescent="0.3">
      <c r="A5" s="222"/>
      <c r="B5" s="222"/>
      <c r="C5" s="779" t="s">
        <v>558</v>
      </c>
      <c r="D5" s="780"/>
      <c r="E5" s="781"/>
      <c r="F5" s="782" t="s">
        <v>461</v>
      </c>
      <c r="G5" s="780"/>
      <c r="H5" s="780"/>
      <c r="I5" s="780"/>
      <c r="J5" s="780"/>
      <c r="K5" s="780"/>
      <c r="L5" s="780"/>
      <c r="M5" s="780"/>
      <c r="N5" s="790"/>
    </row>
    <row r="6" spans="1:14" x14ac:dyDescent="0.25">
      <c r="A6" s="794"/>
      <c r="B6" s="795"/>
      <c r="C6" s="791"/>
      <c r="D6" s="783" t="s">
        <v>604</v>
      </c>
      <c r="E6" s="783" t="s">
        <v>605</v>
      </c>
      <c r="F6" s="791"/>
      <c r="G6" s="783" t="s">
        <v>606</v>
      </c>
      <c r="H6" s="783" t="s">
        <v>607</v>
      </c>
      <c r="I6" s="783" t="s">
        <v>608</v>
      </c>
      <c r="J6" s="783" t="s">
        <v>609</v>
      </c>
      <c r="K6" s="783" t="s">
        <v>610</v>
      </c>
      <c r="L6" s="783" t="s">
        <v>611</v>
      </c>
      <c r="M6" s="783" t="s">
        <v>612</v>
      </c>
      <c r="N6" s="783" t="s">
        <v>603</v>
      </c>
    </row>
    <row r="7" spans="1:14" x14ac:dyDescent="0.25">
      <c r="A7" s="794"/>
      <c r="B7" s="795"/>
      <c r="C7" s="791"/>
      <c r="D7" s="786"/>
      <c r="E7" s="786"/>
      <c r="F7" s="791"/>
      <c r="G7" s="786"/>
      <c r="H7" s="786"/>
      <c r="I7" s="786"/>
      <c r="J7" s="786"/>
      <c r="K7" s="786"/>
      <c r="L7" s="786"/>
      <c r="M7" s="786"/>
      <c r="N7" s="786"/>
    </row>
    <row r="8" spans="1:14" ht="39" customHeight="1" thickBot="1" x14ac:dyDescent="0.3">
      <c r="A8" s="222"/>
      <c r="B8" s="222"/>
      <c r="C8" s="242"/>
      <c r="D8" s="793"/>
      <c r="E8" s="793"/>
      <c r="F8" s="792"/>
      <c r="G8" s="793"/>
      <c r="H8" s="784"/>
      <c r="I8" s="784"/>
      <c r="J8" s="784"/>
      <c r="K8" s="784"/>
      <c r="L8" s="784"/>
      <c r="M8" s="784"/>
      <c r="N8" s="784"/>
    </row>
    <row r="9" spans="1:14" ht="32.25" thickBot="1" x14ac:dyDescent="0.3">
      <c r="A9" s="229" t="s">
        <v>566</v>
      </c>
      <c r="B9" s="230" t="s">
        <v>567</v>
      </c>
      <c r="C9" s="244"/>
      <c r="D9" s="243"/>
      <c r="E9" s="243"/>
      <c r="F9" s="243"/>
      <c r="G9" s="243"/>
      <c r="H9" s="243"/>
      <c r="I9" s="243"/>
      <c r="J9" s="243"/>
      <c r="K9" s="243"/>
      <c r="L9" s="243"/>
      <c r="M9" s="243"/>
      <c r="N9" s="243"/>
    </row>
    <row r="10" spans="1:14" ht="15.75" thickBot="1" x14ac:dyDescent="0.3">
      <c r="A10" s="229" t="s">
        <v>328</v>
      </c>
      <c r="B10" s="230" t="s">
        <v>568</v>
      </c>
      <c r="C10" s="244"/>
      <c r="D10" s="243"/>
      <c r="E10" s="243"/>
      <c r="F10" s="243"/>
      <c r="G10" s="243"/>
      <c r="H10" s="243"/>
      <c r="I10" s="243"/>
      <c r="J10" s="243"/>
      <c r="K10" s="243"/>
      <c r="L10" s="243"/>
      <c r="M10" s="243"/>
      <c r="N10" s="243"/>
    </row>
    <row r="11" spans="1:14" ht="15.75" thickBot="1" x14ac:dyDescent="0.3">
      <c r="A11" s="232" t="s">
        <v>330</v>
      </c>
      <c r="B11" s="233" t="s">
        <v>569</v>
      </c>
      <c r="C11" s="244"/>
      <c r="D11" s="243"/>
      <c r="E11" s="243"/>
      <c r="F11" s="243"/>
      <c r="G11" s="243"/>
      <c r="H11" s="243"/>
      <c r="I11" s="243"/>
      <c r="J11" s="243"/>
      <c r="K11" s="243"/>
      <c r="L11" s="243"/>
      <c r="M11" s="243"/>
      <c r="N11" s="243"/>
    </row>
    <row r="12" spans="1:14" ht="15.75" thickBot="1" x14ac:dyDescent="0.3">
      <c r="A12" s="232" t="s">
        <v>570</v>
      </c>
      <c r="B12" s="233" t="s">
        <v>571</v>
      </c>
      <c r="C12" s="244"/>
      <c r="D12" s="243"/>
      <c r="E12" s="243"/>
      <c r="F12" s="243"/>
      <c r="G12" s="243"/>
      <c r="H12" s="243"/>
      <c r="I12" s="243"/>
      <c r="J12" s="243"/>
      <c r="K12" s="243"/>
      <c r="L12" s="243"/>
      <c r="M12" s="243"/>
      <c r="N12" s="243"/>
    </row>
    <row r="13" spans="1:14" ht="15.75" thickBot="1" x14ac:dyDescent="0.3">
      <c r="A13" s="232" t="s">
        <v>572</v>
      </c>
      <c r="B13" s="233" t="s">
        <v>573</v>
      </c>
      <c r="C13" s="244"/>
      <c r="D13" s="243"/>
      <c r="E13" s="243"/>
      <c r="F13" s="243"/>
      <c r="G13" s="243"/>
      <c r="H13" s="243"/>
      <c r="I13" s="243"/>
      <c r="J13" s="243"/>
      <c r="K13" s="243"/>
      <c r="L13" s="243"/>
      <c r="M13" s="243"/>
      <c r="N13" s="243"/>
    </row>
    <row r="14" spans="1:14" ht="15.75" thickBot="1" x14ac:dyDescent="0.3">
      <c r="A14" s="232" t="s">
        <v>574</v>
      </c>
      <c r="B14" s="233" t="s">
        <v>575</v>
      </c>
      <c r="C14" s="244"/>
      <c r="D14" s="243"/>
      <c r="E14" s="243"/>
      <c r="F14" s="243"/>
      <c r="G14" s="243"/>
      <c r="H14" s="243"/>
      <c r="I14" s="243"/>
      <c r="J14" s="243"/>
      <c r="K14" s="243"/>
      <c r="L14" s="243"/>
      <c r="M14" s="243"/>
      <c r="N14" s="243"/>
    </row>
    <row r="15" spans="1:14" ht="15.75" thickBot="1" x14ac:dyDescent="0.3">
      <c r="A15" s="232" t="s">
        <v>576</v>
      </c>
      <c r="B15" s="233" t="s">
        <v>577</v>
      </c>
      <c r="C15" s="244"/>
      <c r="D15" s="243"/>
      <c r="E15" s="243"/>
      <c r="F15" s="243"/>
      <c r="G15" s="243"/>
      <c r="H15" s="243"/>
      <c r="I15" s="243"/>
      <c r="J15" s="243"/>
      <c r="K15" s="243"/>
      <c r="L15" s="243"/>
      <c r="M15" s="243"/>
      <c r="N15" s="243"/>
    </row>
    <row r="16" spans="1:14" ht="15.75" thickBot="1" x14ac:dyDescent="0.3">
      <c r="A16" s="232" t="s">
        <v>578</v>
      </c>
      <c r="B16" s="233" t="s">
        <v>613</v>
      </c>
      <c r="C16" s="244"/>
      <c r="D16" s="243"/>
      <c r="E16" s="243"/>
      <c r="F16" s="243"/>
      <c r="G16" s="243"/>
      <c r="H16" s="243"/>
      <c r="I16" s="243"/>
      <c r="J16" s="243"/>
      <c r="K16" s="243"/>
      <c r="L16" s="243"/>
      <c r="M16" s="243"/>
      <c r="N16" s="243"/>
    </row>
    <row r="17" spans="1:14" ht="15.75" thickBot="1" x14ac:dyDescent="0.3">
      <c r="A17" s="232" t="s">
        <v>580</v>
      </c>
      <c r="B17" s="233" t="s">
        <v>581</v>
      </c>
      <c r="C17" s="244"/>
      <c r="D17" s="243"/>
      <c r="E17" s="243"/>
      <c r="F17" s="243"/>
      <c r="G17" s="243"/>
      <c r="H17" s="243"/>
      <c r="I17" s="243"/>
      <c r="J17" s="243"/>
      <c r="K17" s="243"/>
      <c r="L17" s="243"/>
      <c r="M17" s="243"/>
      <c r="N17" s="243"/>
    </row>
    <row r="18" spans="1:14" ht="15.75" thickBot="1" x14ac:dyDescent="0.3">
      <c r="A18" s="235" t="s">
        <v>582</v>
      </c>
      <c r="B18" s="231" t="s">
        <v>583</v>
      </c>
      <c r="C18" s="244"/>
      <c r="D18" s="243"/>
      <c r="E18" s="243"/>
      <c r="F18" s="243"/>
      <c r="G18" s="243"/>
      <c r="H18" s="243"/>
      <c r="I18" s="243"/>
      <c r="J18" s="243"/>
      <c r="K18" s="243"/>
      <c r="L18" s="243"/>
      <c r="M18" s="243"/>
      <c r="N18" s="243"/>
    </row>
    <row r="19" spans="1:14" ht="15.75" thickBot="1" x14ac:dyDescent="0.3">
      <c r="A19" s="232" t="s">
        <v>584</v>
      </c>
      <c r="B19" s="233" t="s">
        <v>569</v>
      </c>
      <c r="C19" s="244"/>
      <c r="D19" s="243"/>
      <c r="E19" s="243"/>
      <c r="F19" s="243"/>
      <c r="G19" s="243"/>
      <c r="H19" s="243"/>
      <c r="I19" s="243"/>
      <c r="J19" s="243"/>
      <c r="K19" s="243"/>
      <c r="L19" s="243"/>
      <c r="M19" s="243"/>
      <c r="N19" s="243"/>
    </row>
    <row r="20" spans="1:14" ht="15.75" thickBot="1" x14ac:dyDescent="0.3">
      <c r="A20" s="232" t="s">
        <v>585</v>
      </c>
      <c r="B20" s="233" t="s">
        <v>571</v>
      </c>
      <c r="C20" s="244"/>
      <c r="D20" s="243"/>
      <c r="E20" s="243"/>
      <c r="F20" s="243"/>
      <c r="G20" s="243"/>
      <c r="H20" s="243"/>
      <c r="I20" s="243"/>
      <c r="J20" s="243"/>
      <c r="K20" s="243"/>
      <c r="L20" s="243"/>
      <c r="M20" s="243"/>
      <c r="N20" s="243"/>
    </row>
    <row r="21" spans="1:14" ht="15.75" thickBot="1" x14ac:dyDescent="0.3">
      <c r="A21" s="232" t="s">
        <v>586</v>
      </c>
      <c r="B21" s="233" t="s">
        <v>573</v>
      </c>
      <c r="C21" s="244"/>
      <c r="D21" s="243"/>
      <c r="E21" s="243"/>
      <c r="F21" s="243"/>
      <c r="G21" s="243"/>
      <c r="H21" s="243"/>
      <c r="I21" s="243"/>
      <c r="J21" s="243"/>
      <c r="K21" s="243"/>
      <c r="L21" s="243"/>
      <c r="M21" s="243"/>
      <c r="N21" s="243"/>
    </row>
    <row r="22" spans="1:14" ht="15.75" thickBot="1" x14ac:dyDescent="0.3">
      <c r="A22" s="232" t="s">
        <v>587</v>
      </c>
      <c r="B22" s="233" t="s">
        <v>575</v>
      </c>
      <c r="C22" s="244"/>
      <c r="D22" s="243"/>
      <c r="E22" s="243"/>
      <c r="F22" s="243"/>
      <c r="G22" s="243"/>
      <c r="H22" s="243"/>
      <c r="I22" s="243"/>
      <c r="J22" s="243"/>
      <c r="K22" s="243"/>
      <c r="L22" s="243"/>
      <c r="M22" s="243"/>
      <c r="N22" s="243"/>
    </row>
    <row r="23" spans="1:14" ht="15.75" thickBot="1" x14ac:dyDescent="0.3">
      <c r="A23" s="232" t="s">
        <v>588</v>
      </c>
      <c r="B23" s="233" t="s">
        <v>577</v>
      </c>
      <c r="C23" s="244"/>
      <c r="D23" s="243"/>
      <c r="E23" s="243"/>
      <c r="F23" s="243"/>
      <c r="G23" s="243"/>
      <c r="H23" s="243"/>
      <c r="I23" s="243"/>
      <c r="J23" s="243"/>
      <c r="K23" s="243"/>
      <c r="L23" s="243"/>
      <c r="M23" s="243"/>
      <c r="N23" s="243"/>
    </row>
    <row r="24" spans="1:14" ht="15.75" thickBot="1" x14ac:dyDescent="0.3">
      <c r="A24" s="235" t="s">
        <v>589</v>
      </c>
      <c r="B24" s="231" t="s">
        <v>393</v>
      </c>
      <c r="C24" s="244"/>
      <c r="D24" s="245"/>
      <c r="E24" s="245"/>
      <c r="F24" s="243"/>
      <c r="G24" s="245"/>
      <c r="H24" s="245"/>
      <c r="I24" s="245"/>
      <c r="J24" s="245"/>
      <c r="K24" s="245"/>
      <c r="L24" s="245"/>
      <c r="M24" s="245"/>
      <c r="N24" s="243"/>
    </row>
    <row r="25" spans="1:14" ht="15.75" thickBot="1" x14ac:dyDescent="0.3">
      <c r="A25" s="232" t="s">
        <v>590</v>
      </c>
      <c r="B25" s="233" t="s">
        <v>569</v>
      </c>
      <c r="C25" s="244"/>
      <c r="D25" s="245"/>
      <c r="E25" s="245"/>
      <c r="F25" s="243"/>
      <c r="G25" s="245"/>
      <c r="H25" s="245"/>
      <c r="I25" s="245"/>
      <c r="J25" s="245"/>
      <c r="K25" s="245"/>
      <c r="L25" s="245"/>
      <c r="M25" s="245"/>
      <c r="N25" s="243"/>
    </row>
    <row r="26" spans="1:14" ht="15.75" thickBot="1" x14ac:dyDescent="0.3">
      <c r="A26" s="232" t="s">
        <v>591</v>
      </c>
      <c r="B26" s="233" t="s">
        <v>571</v>
      </c>
      <c r="C26" s="244"/>
      <c r="D26" s="245"/>
      <c r="E26" s="245"/>
      <c r="F26" s="243"/>
      <c r="G26" s="245"/>
      <c r="H26" s="245"/>
      <c r="I26" s="245"/>
      <c r="J26" s="245"/>
      <c r="K26" s="245"/>
      <c r="L26" s="245"/>
      <c r="M26" s="245"/>
      <c r="N26" s="243"/>
    </row>
    <row r="27" spans="1:14" ht="15.75" thickBot="1" x14ac:dyDescent="0.3">
      <c r="A27" s="232" t="s">
        <v>592</v>
      </c>
      <c r="B27" s="233" t="s">
        <v>573</v>
      </c>
      <c r="C27" s="244"/>
      <c r="D27" s="245"/>
      <c r="E27" s="245"/>
      <c r="F27" s="243"/>
      <c r="G27" s="245"/>
      <c r="H27" s="245"/>
      <c r="I27" s="245"/>
      <c r="J27" s="245"/>
      <c r="K27" s="245"/>
      <c r="L27" s="245"/>
      <c r="M27" s="245"/>
      <c r="N27" s="243"/>
    </row>
    <row r="28" spans="1:14" ht="15.75" thickBot="1" x14ac:dyDescent="0.3">
      <c r="A28" s="232" t="s">
        <v>593</v>
      </c>
      <c r="B28" s="233" t="s">
        <v>575</v>
      </c>
      <c r="C28" s="244"/>
      <c r="D28" s="245"/>
      <c r="E28" s="245"/>
      <c r="F28" s="243"/>
      <c r="G28" s="245"/>
      <c r="H28" s="245"/>
      <c r="I28" s="245"/>
      <c r="J28" s="245"/>
      <c r="K28" s="245"/>
      <c r="L28" s="245"/>
      <c r="M28" s="245"/>
      <c r="N28" s="243"/>
    </row>
    <row r="29" spans="1:14" ht="15.75" thickBot="1" x14ac:dyDescent="0.3">
      <c r="A29" s="232" t="s">
        <v>594</v>
      </c>
      <c r="B29" s="233" t="s">
        <v>577</v>
      </c>
      <c r="C29" s="244"/>
      <c r="D29" s="245"/>
      <c r="E29" s="245"/>
      <c r="F29" s="243"/>
      <c r="G29" s="245"/>
      <c r="H29" s="245"/>
      <c r="I29" s="245"/>
      <c r="J29" s="245"/>
      <c r="K29" s="245"/>
      <c r="L29" s="245"/>
      <c r="M29" s="245"/>
      <c r="N29" s="243"/>
    </row>
    <row r="30" spans="1:14" ht="15.75" thickBot="1" x14ac:dyDescent="0.3">
      <c r="A30" s="232" t="s">
        <v>595</v>
      </c>
      <c r="B30" s="233" t="s">
        <v>581</v>
      </c>
      <c r="C30" s="244"/>
      <c r="D30" s="245"/>
      <c r="E30" s="245"/>
      <c r="F30" s="243"/>
      <c r="G30" s="245"/>
      <c r="H30" s="245"/>
      <c r="I30" s="245"/>
      <c r="J30" s="245"/>
      <c r="K30" s="245"/>
      <c r="L30" s="245"/>
      <c r="M30" s="245"/>
      <c r="N30" s="243"/>
    </row>
    <row r="31" spans="1:14" ht="15.75" thickBot="1" x14ac:dyDescent="0.3">
      <c r="A31" s="237" t="s">
        <v>596</v>
      </c>
      <c r="B31" s="236" t="s">
        <v>38</v>
      </c>
      <c r="C31" s="244"/>
      <c r="D31" s="243"/>
      <c r="E31" s="243"/>
      <c r="F31" s="243"/>
      <c r="G31" s="243"/>
      <c r="H31" s="243"/>
      <c r="I31" s="243"/>
      <c r="J31" s="243"/>
      <c r="K31" s="243"/>
      <c r="L31" s="243"/>
      <c r="M31" s="243"/>
      <c r="N31" s="243"/>
    </row>
    <row r="33" spans="1:1" x14ac:dyDescent="0.25">
      <c r="A33" s="473" t="s">
        <v>798</v>
      </c>
    </row>
  </sheetData>
  <sheetProtection algorithmName="SHA-512" hashValue="citDcif+FyvcaQT9bUeAXo5yLQteISxVSvNpamhkuZXO8yTXqILhp/owAD5Eqkx1ox9rIaIcolPJIwWX116yzQ==" saltValue="yhfDcwlo+gef3m9t79D5ew==" spinCount="100000" sheet="1" objects="1" scenarios="1"/>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9" fitToHeight="0" orientation="landscape" r:id="rId1"/>
  <headerFooter>
    <oddHeader>&amp;CDA
Bilag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63FDA-319E-4027-9469-33CC55FED03E}">
  <sheetPr>
    <tabColor rgb="FF92D050"/>
    <pageSetUpPr fitToPage="1"/>
  </sheetPr>
  <dimension ref="B2:I28"/>
  <sheetViews>
    <sheetView workbookViewId="0"/>
  </sheetViews>
  <sheetFormatPr defaultRowHeight="15" x14ac:dyDescent="0.25"/>
  <cols>
    <col min="2" max="2" width="4.7109375" customWidth="1"/>
    <col min="3" max="3" width="25" customWidth="1"/>
    <col min="4" max="8" width="14.42578125" customWidth="1"/>
    <col min="9" max="9" width="17.7109375" customWidth="1"/>
  </cols>
  <sheetData>
    <row r="2" spans="2:9" x14ac:dyDescent="0.25">
      <c r="B2" s="220" t="s">
        <v>618</v>
      </c>
    </row>
    <row r="3" spans="2:9" ht="16.5" thickBot="1" x14ac:dyDescent="0.3">
      <c r="B3" s="138"/>
      <c r="C3" s="221"/>
      <c r="D3" s="221"/>
      <c r="E3" s="796"/>
      <c r="F3" s="796"/>
      <c r="G3" s="221"/>
      <c r="H3" s="221"/>
      <c r="I3" s="221"/>
    </row>
    <row r="4" spans="2:9" ht="16.5" thickBot="1" x14ac:dyDescent="0.3">
      <c r="B4" s="222"/>
      <c r="C4" s="222"/>
      <c r="D4" s="223" t="s">
        <v>2</v>
      </c>
      <c r="E4" s="224" t="s">
        <v>3</v>
      </c>
      <c r="F4" s="224" t="s">
        <v>4</v>
      </c>
      <c r="G4" s="224" t="s">
        <v>98</v>
      </c>
      <c r="H4" s="224" t="s">
        <v>97</v>
      </c>
      <c r="I4" s="224" t="s">
        <v>109</v>
      </c>
    </row>
    <row r="5" spans="2:9" ht="19.5" customHeight="1" thickBot="1" x14ac:dyDescent="0.3">
      <c r="B5" s="222"/>
      <c r="C5" s="222"/>
      <c r="D5" s="779" t="s">
        <v>619</v>
      </c>
      <c r="E5" s="780"/>
      <c r="F5" s="780"/>
      <c r="G5" s="781"/>
      <c r="H5" s="790" t="s">
        <v>614</v>
      </c>
      <c r="I5" s="783" t="s">
        <v>615</v>
      </c>
    </row>
    <row r="6" spans="2:9" ht="49.5" customHeight="1" thickBot="1" x14ac:dyDescent="0.3">
      <c r="B6" s="246"/>
      <c r="C6" s="246"/>
      <c r="D6" s="248"/>
      <c r="E6" s="779" t="s">
        <v>616</v>
      </c>
      <c r="F6" s="790"/>
      <c r="G6" s="228" t="s">
        <v>620</v>
      </c>
      <c r="H6" s="797"/>
      <c r="I6" s="786"/>
    </row>
    <row r="7" spans="2:9" ht="15.75" x14ac:dyDescent="0.25">
      <c r="B7" s="222"/>
      <c r="C7" s="222"/>
      <c r="D7" s="247"/>
      <c r="E7" s="799"/>
      <c r="F7" s="783" t="s">
        <v>603</v>
      </c>
      <c r="G7" s="799"/>
      <c r="H7" s="797"/>
      <c r="I7" s="786"/>
    </row>
    <row r="8" spans="2:9" ht="16.5" thickBot="1" x14ac:dyDescent="0.3">
      <c r="B8" s="222"/>
      <c r="C8" s="222"/>
      <c r="D8" s="249"/>
      <c r="E8" s="800"/>
      <c r="F8" s="793"/>
      <c r="G8" s="801"/>
      <c r="H8" s="798"/>
      <c r="I8" s="784"/>
    </row>
    <row r="9" spans="2:9" ht="15.75" thickBot="1" x14ac:dyDescent="0.3">
      <c r="B9" s="229" t="s">
        <v>328</v>
      </c>
      <c r="C9" s="230" t="s">
        <v>621</v>
      </c>
      <c r="D9" s="292">
        <v>68157</v>
      </c>
      <c r="E9" s="292">
        <v>24242</v>
      </c>
      <c r="F9" s="292">
        <f>+E9</f>
        <v>24242</v>
      </c>
      <c r="G9" s="292">
        <f>+D9</f>
        <v>68157</v>
      </c>
      <c r="H9" s="292">
        <f>818+15176</f>
        <v>15994</v>
      </c>
      <c r="I9" s="292"/>
    </row>
    <row r="10" spans="2:9" ht="15.75" thickBot="1" x14ac:dyDescent="0.3">
      <c r="B10" s="250" t="s">
        <v>330</v>
      </c>
      <c r="C10" s="231" t="s">
        <v>622</v>
      </c>
      <c r="D10" s="292"/>
      <c r="E10" s="292"/>
      <c r="F10" s="292"/>
      <c r="G10" s="292"/>
      <c r="H10" s="292"/>
      <c r="I10" s="292"/>
    </row>
    <row r="11" spans="2:9" ht="15.75" thickBot="1" x14ac:dyDescent="0.3">
      <c r="B11" s="250" t="s">
        <v>570</v>
      </c>
      <c r="C11" s="231" t="s">
        <v>623</v>
      </c>
      <c r="D11" s="292">
        <v>76934</v>
      </c>
      <c r="E11" s="292">
        <v>6604</v>
      </c>
      <c r="F11" s="292">
        <f>+E11</f>
        <v>6604</v>
      </c>
      <c r="G11" s="292">
        <f>+D11</f>
        <v>76934</v>
      </c>
      <c r="H11" s="292">
        <v>6350</v>
      </c>
      <c r="I11" s="292"/>
    </row>
    <row r="12" spans="2:9" ht="15.75" thickBot="1" x14ac:dyDescent="0.3">
      <c r="B12" s="250" t="s">
        <v>572</v>
      </c>
      <c r="C12" s="231" t="s">
        <v>624</v>
      </c>
      <c r="D12" s="292">
        <v>13932</v>
      </c>
      <c r="E12" s="292"/>
      <c r="F12" s="292"/>
      <c r="G12" s="292">
        <f>+D12</f>
        <v>13932</v>
      </c>
      <c r="H12" s="292">
        <v>28</v>
      </c>
      <c r="I12" s="292"/>
    </row>
    <row r="13" spans="2:9" ht="15.75" thickBot="1" x14ac:dyDescent="0.3">
      <c r="B13" s="250" t="s">
        <v>574</v>
      </c>
      <c r="C13" s="231" t="s">
        <v>625</v>
      </c>
      <c r="D13" s="292"/>
      <c r="E13" s="292"/>
      <c r="F13" s="292"/>
      <c r="G13" s="292"/>
      <c r="H13" s="292"/>
      <c r="I13" s="292"/>
    </row>
    <row r="14" spans="2:9" ht="15.75" thickBot="1" x14ac:dyDescent="0.3">
      <c r="B14" s="250" t="s">
        <v>576</v>
      </c>
      <c r="C14" s="231" t="s">
        <v>626</v>
      </c>
      <c r="D14" s="292">
        <f>1272+14392+101212</f>
        <v>116876</v>
      </c>
      <c r="E14" s="292">
        <f>172+14488</f>
        <v>14660</v>
      </c>
      <c r="F14" s="292">
        <f>+E14</f>
        <v>14660</v>
      </c>
      <c r="G14" s="292">
        <f t="shared" ref="G14:G18" si="0">+D14</f>
        <v>116876</v>
      </c>
      <c r="H14" s="292">
        <f>190+40+4466</f>
        <v>4696</v>
      </c>
      <c r="I14" s="292"/>
    </row>
    <row r="15" spans="2:9" ht="15.75" thickBot="1" x14ac:dyDescent="0.3">
      <c r="B15" s="250" t="s">
        <v>578</v>
      </c>
      <c r="C15" s="231" t="s">
        <v>627</v>
      </c>
      <c r="D15" s="292">
        <v>148301</v>
      </c>
      <c r="E15" s="292">
        <v>15107</v>
      </c>
      <c r="F15" s="292">
        <f>+E15</f>
        <v>15107</v>
      </c>
      <c r="G15" s="292">
        <f t="shared" si="0"/>
        <v>148301</v>
      </c>
      <c r="H15" s="292">
        <v>8995</v>
      </c>
      <c r="I15" s="292"/>
    </row>
    <row r="16" spans="2:9" ht="15.75" thickBot="1" x14ac:dyDescent="0.3">
      <c r="B16" s="250" t="s">
        <v>580</v>
      </c>
      <c r="C16" s="231" t="s">
        <v>628</v>
      </c>
      <c r="D16" s="292">
        <v>362838</v>
      </c>
      <c r="E16" s="292">
        <v>20382</v>
      </c>
      <c r="F16" s="292">
        <f>+E16</f>
        <v>20382</v>
      </c>
      <c r="G16" s="292">
        <f t="shared" si="0"/>
        <v>362838</v>
      </c>
      <c r="H16" s="292">
        <v>5817</v>
      </c>
      <c r="I16" s="292"/>
    </row>
    <row r="17" spans="2:9" ht="21.75" thickBot="1" x14ac:dyDescent="0.3">
      <c r="B17" s="235" t="s">
        <v>582</v>
      </c>
      <c r="C17" s="231" t="s">
        <v>629</v>
      </c>
      <c r="D17" s="292">
        <v>26444</v>
      </c>
      <c r="E17" s="292">
        <v>6373</v>
      </c>
      <c r="F17" s="292">
        <f>+E17</f>
        <v>6373</v>
      </c>
      <c r="G17" s="292">
        <f t="shared" si="0"/>
        <v>26444</v>
      </c>
      <c r="H17" s="292">
        <v>1032</v>
      </c>
      <c r="I17" s="292"/>
    </row>
    <row r="18" spans="2:9" ht="15.75" thickBot="1" x14ac:dyDescent="0.3">
      <c r="B18" s="250" t="s">
        <v>584</v>
      </c>
      <c r="C18" s="231" t="s">
        <v>630</v>
      </c>
      <c r="D18" s="292">
        <v>4499</v>
      </c>
      <c r="E18" s="292">
        <v>1316</v>
      </c>
      <c r="F18" s="292">
        <f>+E18</f>
        <v>1316</v>
      </c>
      <c r="G18" s="292">
        <f t="shared" si="0"/>
        <v>4499</v>
      </c>
      <c r="H18" s="292">
        <v>2137</v>
      </c>
      <c r="I18" s="292"/>
    </row>
    <row r="19" spans="2:9" ht="21.75" thickBot="1" x14ac:dyDescent="0.3">
      <c r="B19" s="250" t="s">
        <v>585</v>
      </c>
      <c r="C19" s="231" t="s">
        <v>631</v>
      </c>
      <c r="D19" s="292"/>
      <c r="E19" s="415"/>
      <c r="F19" s="291"/>
      <c r="G19" s="292"/>
      <c r="H19" s="292"/>
      <c r="I19" s="292"/>
    </row>
    <row r="20" spans="2:9" ht="21.75" thickBot="1" x14ac:dyDescent="0.3">
      <c r="B20" s="250" t="s">
        <v>586</v>
      </c>
      <c r="C20" s="231" t="s">
        <v>632</v>
      </c>
      <c r="D20" s="292">
        <f>29839+143881</f>
        <v>173720</v>
      </c>
      <c r="E20" s="292">
        <f>1513+15260</f>
        <v>16773</v>
      </c>
      <c r="F20" s="292">
        <f>+E20</f>
        <v>16773</v>
      </c>
      <c r="G20" s="292">
        <f>+D20</f>
        <v>173720</v>
      </c>
      <c r="H20" s="292">
        <f>745+7387</f>
        <v>8132</v>
      </c>
      <c r="I20" s="292"/>
    </row>
    <row r="21" spans="2:9" ht="21.75" thickBot="1" x14ac:dyDescent="0.3">
      <c r="B21" s="250" t="s">
        <v>587</v>
      </c>
      <c r="C21" s="231" t="s">
        <v>633</v>
      </c>
      <c r="D21" s="292">
        <v>251</v>
      </c>
      <c r="E21" s="292"/>
      <c r="F21" s="292"/>
      <c r="G21" s="292">
        <f>+D21</f>
        <v>251</v>
      </c>
      <c r="H21" s="292">
        <v>38</v>
      </c>
      <c r="I21" s="292"/>
    </row>
    <row r="22" spans="2:9" ht="21.75" thickBot="1" x14ac:dyDescent="0.3">
      <c r="B22" s="250" t="s">
        <v>588</v>
      </c>
      <c r="C22" s="231" t="s">
        <v>634</v>
      </c>
      <c r="D22" s="292"/>
      <c r="E22" s="292"/>
      <c r="F22" s="292"/>
      <c r="G22" s="292"/>
      <c r="H22" s="292"/>
      <c r="I22" s="292"/>
    </row>
    <row r="23" spans="2:9" ht="21.75" thickBot="1" x14ac:dyDescent="0.3">
      <c r="B23" s="235" t="s">
        <v>589</v>
      </c>
      <c r="C23" s="231" t="s">
        <v>635</v>
      </c>
      <c r="D23" s="292">
        <v>1353</v>
      </c>
      <c r="E23" s="292"/>
      <c r="F23" s="292"/>
      <c r="G23" s="292">
        <f>+D23</f>
        <v>1353</v>
      </c>
      <c r="H23" s="292"/>
      <c r="I23" s="292"/>
    </row>
    <row r="24" spans="2:9" ht="15.75" thickBot="1" x14ac:dyDescent="0.3">
      <c r="B24" s="250" t="s">
        <v>590</v>
      </c>
      <c r="C24" s="231" t="s">
        <v>636</v>
      </c>
      <c r="D24" s="292"/>
      <c r="E24" s="292"/>
      <c r="F24" s="292"/>
      <c r="G24" s="292"/>
      <c r="H24" s="292"/>
      <c r="I24" s="292"/>
    </row>
    <row r="25" spans="2:9" ht="21.75" thickBot="1" x14ac:dyDescent="0.3">
      <c r="B25" s="250" t="s">
        <v>591</v>
      </c>
      <c r="C25" s="231" t="s">
        <v>637</v>
      </c>
      <c r="D25" s="292"/>
      <c r="E25" s="292"/>
      <c r="F25" s="292"/>
      <c r="G25" s="292"/>
      <c r="H25" s="292"/>
      <c r="I25" s="292"/>
    </row>
    <row r="26" spans="2:9" ht="15.75" thickBot="1" x14ac:dyDescent="0.3">
      <c r="B26" s="250" t="s">
        <v>592</v>
      </c>
      <c r="C26" s="231" t="s">
        <v>638</v>
      </c>
      <c r="D26" s="292"/>
      <c r="E26" s="292"/>
      <c r="F26" s="292"/>
      <c r="G26" s="292"/>
      <c r="H26" s="292"/>
      <c r="I26" s="292"/>
    </row>
    <row r="27" spans="2:9" ht="15.75" thickBot="1" x14ac:dyDescent="0.3">
      <c r="B27" s="250" t="s">
        <v>593</v>
      </c>
      <c r="C27" s="231" t="s">
        <v>639</v>
      </c>
      <c r="D27" s="292">
        <f>141237+2766</f>
        <v>144003</v>
      </c>
      <c r="E27" s="292">
        <v>6649</v>
      </c>
      <c r="F27" s="292">
        <f>+E27</f>
        <v>6649</v>
      </c>
      <c r="G27" s="292">
        <f>+D27</f>
        <v>144003</v>
      </c>
      <c r="H27" s="292">
        <f>8060+16</f>
        <v>8076</v>
      </c>
      <c r="I27" s="292"/>
    </row>
    <row r="28" spans="2:9" ht="15.75" thickBot="1" x14ac:dyDescent="0.3">
      <c r="B28" s="251" t="s">
        <v>594</v>
      </c>
      <c r="C28" s="236" t="s">
        <v>38</v>
      </c>
      <c r="D28" s="416">
        <f>SUM(D9:D27)</f>
        <v>1137308</v>
      </c>
      <c r="E28" s="416">
        <f>SUM(E9:E27)</f>
        <v>112106</v>
      </c>
      <c r="F28" s="416">
        <f>SUM(F9:F27)</f>
        <v>112106</v>
      </c>
      <c r="G28" s="416">
        <f>SUM(G9:G27)</f>
        <v>1137308</v>
      </c>
      <c r="H28" s="416">
        <f>SUM(H9:H27)</f>
        <v>61295</v>
      </c>
      <c r="I28" s="416"/>
    </row>
  </sheetData>
  <sheetProtection algorithmName="SHA-512" hashValue="KRh6iZierkZXfzj5MXqk+Cpu+4EffzKQJv/Fxb3Tw6SoI4R7DQ9kbq6ilGZ9R9ZdsTZz7RWksaMw2l8JvCaVoA==" saltValue="33QDXrGOyWxKKzGfnFWuUg==" spinCount="100000" sheet="1" objects="1" scenarios="1"/>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6" fitToWidth="0"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9A5F7-50AE-4D72-8FA3-3B7DCCB634AC}">
  <sheetPr>
    <tabColor rgb="FF92D050"/>
    <pageSetUpPr fitToPage="1"/>
  </sheetPr>
  <dimension ref="A2:C33"/>
  <sheetViews>
    <sheetView workbookViewId="0">
      <selection activeCell="F38" sqref="F38"/>
    </sheetView>
  </sheetViews>
  <sheetFormatPr defaultRowHeight="15" x14ac:dyDescent="0.25"/>
  <cols>
    <col min="1" max="1" width="180" bestFit="1" customWidth="1"/>
    <col min="2" max="2" width="3.85546875" customWidth="1"/>
  </cols>
  <sheetData>
    <row r="2" spans="1:3" ht="26.25" x14ac:dyDescent="0.4">
      <c r="A2" s="29" t="s">
        <v>862</v>
      </c>
    </row>
    <row r="3" spans="1:3" x14ac:dyDescent="0.25">
      <c r="A3" s="28" t="s">
        <v>1043</v>
      </c>
    </row>
    <row r="5" spans="1:3" x14ac:dyDescent="0.25">
      <c r="C5" s="26" t="s">
        <v>818</v>
      </c>
    </row>
    <row r="6" spans="1:3" x14ac:dyDescent="0.25">
      <c r="A6" s="428" t="s">
        <v>799</v>
      </c>
      <c r="C6" s="474" t="s">
        <v>813</v>
      </c>
    </row>
    <row r="7" spans="1:3" x14ac:dyDescent="0.25">
      <c r="A7" s="429" t="s">
        <v>800</v>
      </c>
      <c r="C7" s="474" t="s">
        <v>819</v>
      </c>
    </row>
    <row r="8" spans="1:3" x14ac:dyDescent="0.25">
      <c r="A8" s="430" t="s">
        <v>801</v>
      </c>
      <c r="C8" s="475" t="s">
        <v>820</v>
      </c>
    </row>
    <row r="9" spans="1:3" x14ac:dyDescent="0.25">
      <c r="A9" s="430" t="s">
        <v>802</v>
      </c>
      <c r="C9" s="475" t="s">
        <v>821</v>
      </c>
    </row>
    <row r="10" spans="1:3" x14ac:dyDescent="0.25">
      <c r="A10" s="430" t="s">
        <v>804</v>
      </c>
      <c r="C10" s="475" t="s">
        <v>822</v>
      </c>
    </row>
    <row r="11" spans="1:3" x14ac:dyDescent="0.25">
      <c r="A11" s="429" t="s">
        <v>803</v>
      </c>
      <c r="C11" s="474" t="s">
        <v>823</v>
      </c>
    </row>
    <row r="12" spans="1:3" x14ac:dyDescent="0.25">
      <c r="A12" s="256" t="s">
        <v>646</v>
      </c>
      <c r="C12" s="474" t="s">
        <v>824</v>
      </c>
    </row>
    <row r="13" spans="1:3" x14ac:dyDescent="0.25">
      <c r="A13" s="256" t="s">
        <v>647</v>
      </c>
      <c r="C13" s="474" t="s">
        <v>825</v>
      </c>
    </row>
    <row r="14" spans="1:3" x14ac:dyDescent="0.25">
      <c r="A14" s="450" t="s">
        <v>805</v>
      </c>
      <c r="C14" s="474" t="s">
        <v>826</v>
      </c>
    </row>
    <row r="15" spans="1:3" x14ac:dyDescent="0.25">
      <c r="A15" s="450" t="s">
        <v>806</v>
      </c>
      <c r="C15" s="474" t="s">
        <v>827</v>
      </c>
    </row>
    <row r="16" spans="1:3" ht="15" customHeight="1" x14ac:dyDescent="0.25">
      <c r="A16" s="451" t="s">
        <v>807</v>
      </c>
      <c r="B16" s="290"/>
      <c r="C16" s="476" t="s">
        <v>828</v>
      </c>
    </row>
    <row r="17" spans="1:3" ht="15" customHeight="1" x14ac:dyDescent="0.25">
      <c r="A17" s="452" t="s">
        <v>808</v>
      </c>
      <c r="B17" s="290"/>
      <c r="C17" s="475" t="s">
        <v>829</v>
      </c>
    </row>
    <row r="18" spans="1:3" x14ac:dyDescent="0.25">
      <c r="A18" s="452" t="s">
        <v>843</v>
      </c>
      <c r="C18" s="475" t="s">
        <v>830</v>
      </c>
    </row>
    <row r="19" spans="1:3" x14ac:dyDescent="0.25">
      <c r="A19" s="430" t="s">
        <v>844</v>
      </c>
      <c r="C19" s="475" t="s">
        <v>831</v>
      </c>
    </row>
    <row r="20" spans="1:3" x14ac:dyDescent="0.25">
      <c r="A20" s="430" t="s">
        <v>845</v>
      </c>
      <c r="C20" s="475" t="s">
        <v>832</v>
      </c>
    </row>
    <row r="21" spans="1:3" x14ac:dyDescent="0.25">
      <c r="A21" s="430" t="s">
        <v>846</v>
      </c>
      <c r="C21" s="475" t="s">
        <v>833</v>
      </c>
    </row>
    <row r="22" spans="1:3" x14ac:dyDescent="0.25">
      <c r="A22" s="430" t="s">
        <v>847</v>
      </c>
      <c r="C22" s="475" t="s">
        <v>834</v>
      </c>
    </row>
    <row r="23" spans="1:3" s="298" customFormat="1" x14ac:dyDescent="0.25">
      <c r="A23" s="453" t="s">
        <v>809</v>
      </c>
      <c r="C23" s="477" t="s">
        <v>835</v>
      </c>
    </row>
    <row r="24" spans="1:3" s="298" customFormat="1" x14ac:dyDescent="0.25">
      <c r="A24" s="429" t="s">
        <v>810</v>
      </c>
      <c r="C24" s="474" t="s">
        <v>836</v>
      </c>
    </row>
    <row r="25" spans="1:3" s="298" customFormat="1" x14ac:dyDescent="0.25">
      <c r="A25" s="429" t="s">
        <v>811</v>
      </c>
      <c r="C25" s="474" t="s">
        <v>837</v>
      </c>
    </row>
    <row r="26" spans="1:3" s="298" customFormat="1" x14ac:dyDescent="0.25">
      <c r="A26" s="452" t="s">
        <v>812</v>
      </c>
      <c r="C26" s="475" t="s">
        <v>838</v>
      </c>
    </row>
    <row r="27" spans="1:3" s="298" customFormat="1" x14ac:dyDescent="0.25">
      <c r="A27" s="454" t="s">
        <v>814</v>
      </c>
      <c r="C27" s="476" t="s">
        <v>839</v>
      </c>
    </row>
    <row r="28" spans="1:3" x14ac:dyDescent="0.25">
      <c r="A28" s="428" t="s">
        <v>815</v>
      </c>
      <c r="C28" s="474" t="s">
        <v>840</v>
      </c>
    </row>
    <row r="29" spans="1:3" x14ac:dyDescent="0.25">
      <c r="A29" s="428" t="s">
        <v>816</v>
      </c>
      <c r="C29" s="474" t="s">
        <v>841</v>
      </c>
    </row>
    <row r="30" spans="1:3" x14ac:dyDescent="0.25">
      <c r="A30" s="444" t="s">
        <v>817</v>
      </c>
      <c r="C30" s="478" t="s">
        <v>842</v>
      </c>
    </row>
    <row r="31" spans="1:3" x14ac:dyDescent="0.25">
      <c r="A31" s="444" t="s">
        <v>1044</v>
      </c>
      <c r="C31" s="478" t="s">
        <v>1052</v>
      </c>
    </row>
    <row r="32" spans="1:3" x14ac:dyDescent="0.25">
      <c r="A32" s="444" t="s">
        <v>1045</v>
      </c>
      <c r="C32" s="478" t="s">
        <v>1051</v>
      </c>
    </row>
    <row r="33" spans="1:3" x14ac:dyDescent="0.25">
      <c r="A33" s="444" t="s">
        <v>1046</v>
      </c>
      <c r="C33" s="478" t="s">
        <v>1053</v>
      </c>
    </row>
  </sheetData>
  <sheetProtection algorithmName="SHA-512" hashValue="m7foPtJMm+fV39CqiUX7RLzXnvcXUQxeLyydxU8/9Y6Yp8Cg3NohC5u12+ml0iDJj8qp71IDKBY0YRn3XPyHIA==" saltValue="dZ2ypVsDreIDVCBreVwzIw==" spinCount="100000" sheet="1" objects="1" scenarios="1"/>
  <hyperlinks>
    <hyperlink ref="C6" location="'EU OV1'!A1" display="EU OV1" xr:uid="{CBD62E3E-AF27-462D-BE1A-B97C8D3568F6}"/>
    <hyperlink ref="C7" location="'EU KM1'!A1" display="EU KM1" xr:uid="{827E65F5-F40D-4AC2-A505-4E39A8AA0D7A}"/>
    <hyperlink ref="C8" location="'Skema EU LI1 '!A1" display="EU LI1" xr:uid="{B31DF12C-8FA7-4676-A9CA-A6BE841F513E}"/>
    <hyperlink ref="C9" location="'Skema EU LI2'!A1" display="EU LI2" xr:uid="{A90B1D40-87DE-444C-9E47-128653DAB8FC}"/>
    <hyperlink ref="C10" location="'Skema EU LI3'!A1" display="EU LI3" xr:uid="{938E45B5-017F-4F5D-874C-5A380E41E24D}"/>
    <hyperlink ref="C11" location="'Skema EU CC1'!A1" display="EU CC1" xr:uid="{1ADAA856-9318-4852-9C0C-097444915C09}"/>
    <hyperlink ref="C12" location="'EU CCyB1'!A1" display="EU-CCyB1" xr:uid="{68219629-868C-494B-BC85-F6F9856214C1}"/>
    <hyperlink ref="C13" location="'EU CCyB2'!A1" display="EU-CCyB2" xr:uid="{D024878B-3462-4C6C-AFF2-F6BAE85B2D83}"/>
    <hyperlink ref="C14" location="'EU LR1 - LRSum'!A1" display="EU LR1" xr:uid="{9BBB69D8-C56E-40FC-BFAE-F2FDDD3E8D1D}"/>
    <hyperlink ref="C15" location="'EU LR2 - LRCom'!A1" display="EU LR2" xr:uid="{5E952C89-AF38-482C-B0D7-95D025278195}"/>
    <hyperlink ref="C16" location="'EU LR3 - LRSpl'!A1" display="EU LR3" xr:uid="{69AF575E-4367-4B61-9CCD-60BF413D6E05}"/>
    <hyperlink ref="C17" location="'EU LIQ1'!A1" display="EU LIQ1" xr:uid="{AE55BD72-3C20-4751-B22F-BFD1455B0482}"/>
    <hyperlink ref="C18" location="'EU LIQ2'!A1" display="EU LIQ2" xr:uid="{3BCF3AF1-4C9E-4BB2-B496-B9CF01A2CBEE}"/>
    <hyperlink ref="C19" location="'Skema EU CR1'!A1" display="EU CR1" xr:uid="{720141F3-72E1-4887-87E5-ABAB593353BA}"/>
    <hyperlink ref="C20" location="'Skema EU CR1-A'!A1" display="EU CR1-A" xr:uid="{16BF044A-784A-46DF-B778-3585DFA3330B}"/>
    <hyperlink ref="C21" location="'Skema EU CQ3'!A1" display="EU CQ3" xr:uid="{392DBA15-C0E5-48C8-A15B-F19FFE08BCDB}"/>
    <hyperlink ref="C22" location="'Skema EU CQ5'!A1" display="EU CQ5" xr:uid="{D6D54D4F-B2F2-4662-B273-EB25FBCE7FC8}"/>
    <hyperlink ref="C23" location="'EU CR3'!A1" display="EU CR3" xr:uid="{36F541C3-D1BC-4331-B171-7F02D3441FF5}"/>
    <hyperlink ref="C24" location="'EU CR4'!A1" display="EU CR4" xr:uid="{4339E24D-B4A2-4082-AF7F-20D566F42A9A}"/>
    <hyperlink ref="C25" location="'EU CR5'!A1" display="EU CR5" xr:uid="{1E9C448C-920E-4945-8CA2-5213F61023FB}"/>
    <hyperlink ref="C26" location="'EU MR1'!A1" display="EU MR1" xr:uid="{D7DBF5EA-9EB8-4688-AA46-FCA63ED30B9A}"/>
    <hyperlink ref="C27" location="'Skema EU OR1'!A1" display="EU OR1" xr:uid="{8C8497E4-AE12-41BD-A540-F7C9BB024094}"/>
    <hyperlink ref="C28" location="'REM1'!A1" display="EU REM1" xr:uid="{A315FA0B-3D81-4889-90A5-9E534606F0D1}"/>
    <hyperlink ref="C29" location="'REM5'!A1" display="EU REM5" xr:uid="{91F0FD88-D6EC-4DEA-9F0B-7C8BC662B655}"/>
    <hyperlink ref="C30" location="'Skema EU AE1'!A1" display="EU AE1" xr:uid="{29A55B7C-DEF0-4D69-832B-3228A97D19D8}"/>
    <hyperlink ref="C31" location="'KM2'!A1" display="EU KM2" xr:uid="{B86D87F0-81B2-4185-A0CD-8E6722E6504E}"/>
    <hyperlink ref="C32" location="TLAC1!A1" display="EU TLAC1" xr:uid="{1E9FC8A3-CAB6-40A7-AF2E-028D931DFE53}"/>
    <hyperlink ref="C33" location="TLAC3!A1" display="EU TLAC3" xr:uid="{789380DE-3F18-41BB-9AB8-8C6E49042AF9}"/>
  </hyperlinks>
  <pageMargins left="0.70866141732283472" right="0.11811023622047245" top="0.74803149606299213" bottom="0.74803149606299213" header="0.31496062992125984" footer="0.31496062992125984"/>
  <pageSetup paperSize="9" scale="48"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8B19C-F1D8-415B-B199-AEA23E926C1F}">
  <sheetPr>
    <tabColor rgb="FF92D050"/>
    <pageSetUpPr autoPageBreaks="0" fitToPage="1"/>
  </sheetPr>
  <dimension ref="A2:J16"/>
  <sheetViews>
    <sheetView workbookViewId="0">
      <selection activeCell="F38" sqref="F38"/>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0"/>
      <c r="D2" s="300"/>
      <c r="E2" s="300"/>
      <c r="F2" s="300"/>
      <c r="G2" s="300"/>
      <c r="H2" s="300"/>
      <c r="I2" s="300"/>
      <c r="J2" s="301"/>
    </row>
    <row r="3" spans="1:10" ht="21" customHeight="1" x14ac:dyDescent="0.35">
      <c r="A3" s="302"/>
      <c r="C3" s="303" t="s">
        <v>648</v>
      </c>
      <c r="D3" s="304"/>
      <c r="E3" s="304"/>
      <c r="F3" s="304"/>
      <c r="G3" s="304"/>
      <c r="H3" s="304"/>
      <c r="J3" s="301"/>
    </row>
    <row r="7" spans="1:10" ht="32.25" customHeight="1" x14ac:dyDescent="0.25">
      <c r="C7" s="305"/>
      <c r="D7" s="306" t="s">
        <v>649</v>
      </c>
      <c r="E7" s="307" t="s">
        <v>650</v>
      </c>
      <c r="F7" s="308"/>
      <c r="G7" s="308"/>
      <c r="H7" s="309"/>
      <c r="I7" s="301"/>
      <c r="J7" s="301"/>
    </row>
    <row r="8" spans="1:10" ht="32.25" customHeight="1" x14ac:dyDescent="0.25">
      <c r="C8" s="305"/>
      <c r="D8" s="310"/>
      <c r="E8" s="311"/>
      <c r="F8" s="306" t="s">
        <v>651</v>
      </c>
      <c r="G8" s="307" t="s">
        <v>652</v>
      </c>
      <c r="H8" s="312"/>
      <c r="I8" s="301"/>
      <c r="J8" s="301"/>
    </row>
    <row r="9" spans="1:10" ht="32.25" customHeight="1" x14ac:dyDescent="0.25">
      <c r="C9" s="305"/>
      <c r="D9" s="313"/>
      <c r="E9" s="314"/>
      <c r="F9" s="313"/>
      <c r="G9" s="314"/>
      <c r="H9" s="306" t="s">
        <v>653</v>
      </c>
      <c r="I9" s="301"/>
      <c r="J9" s="301"/>
    </row>
    <row r="10" spans="1:10" ht="14.25" customHeight="1" x14ac:dyDescent="0.25">
      <c r="C10" s="305"/>
      <c r="D10" s="315" t="s">
        <v>2</v>
      </c>
      <c r="E10" s="316" t="s">
        <v>3</v>
      </c>
      <c r="F10" s="315" t="s">
        <v>4</v>
      </c>
      <c r="G10" s="316" t="s">
        <v>98</v>
      </c>
      <c r="H10" s="315" t="s">
        <v>97</v>
      </c>
      <c r="I10" s="301"/>
      <c r="J10" s="301"/>
    </row>
    <row r="11" spans="1:10" ht="11.25" customHeight="1" x14ac:dyDescent="0.25">
      <c r="B11" s="315">
        <v>1</v>
      </c>
      <c r="C11" s="317" t="s">
        <v>568</v>
      </c>
      <c r="D11" s="419">
        <v>204198</v>
      </c>
      <c r="E11" s="419">
        <v>81314</v>
      </c>
      <c r="F11" s="419">
        <f>+E11</f>
        <v>81314</v>
      </c>
      <c r="G11" s="419"/>
      <c r="H11" s="420"/>
      <c r="I11" s="301"/>
      <c r="J11" s="301"/>
    </row>
    <row r="12" spans="1:10" ht="11.25" customHeight="1" x14ac:dyDescent="0.25">
      <c r="B12" s="315">
        <v>2</v>
      </c>
      <c r="C12" s="317" t="s">
        <v>654</v>
      </c>
      <c r="D12" s="419"/>
      <c r="E12" s="419"/>
      <c r="F12" s="419"/>
      <c r="G12" s="419"/>
      <c r="H12" s="421" t="s">
        <v>655</v>
      </c>
      <c r="I12" s="301"/>
      <c r="J12" s="301"/>
    </row>
    <row r="13" spans="1:10" ht="12" customHeight="1" x14ac:dyDescent="0.25">
      <c r="B13" s="315">
        <v>3</v>
      </c>
      <c r="C13" s="317" t="s">
        <v>38</v>
      </c>
      <c r="D13" s="419">
        <f>SUM(D11:D12)</f>
        <v>204198</v>
      </c>
      <c r="E13" s="419">
        <f>SUM(E11:E12)</f>
        <v>81314</v>
      </c>
      <c r="F13" s="419">
        <f>SUM(F11:F12)</f>
        <v>81314</v>
      </c>
      <c r="G13" s="265"/>
      <c r="H13" s="420"/>
      <c r="I13" s="301"/>
      <c r="J13" s="301"/>
    </row>
    <row r="14" spans="1:10" ht="16.5" x14ac:dyDescent="0.25">
      <c r="B14" s="315">
        <v>4</v>
      </c>
      <c r="C14" s="318" t="s">
        <v>656</v>
      </c>
      <c r="D14" s="422"/>
      <c r="E14" s="419"/>
      <c r="F14" s="419"/>
      <c r="G14" s="423"/>
      <c r="H14" s="420" t="s">
        <v>655</v>
      </c>
      <c r="I14" s="301"/>
      <c r="J14" s="301"/>
    </row>
    <row r="15" spans="1:10" ht="16.5" x14ac:dyDescent="0.25">
      <c r="B15" s="319" t="s">
        <v>448</v>
      </c>
      <c r="C15" s="318" t="s">
        <v>657</v>
      </c>
      <c r="D15" s="422"/>
      <c r="E15" s="419"/>
      <c r="F15" s="421"/>
      <c r="G15" s="421"/>
      <c r="H15" s="421"/>
      <c r="I15" s="301"/>
      <c r="J15" s="301"/>
    </row>
    <row r="16" spans="1:10" x14ac:dyDescent="0.25">
      <c r="C16" s="80"/>
    </row>
  </sheetData>
  <sheetProtection algorithmName="SHA-512" hashValue="pj8ZMQhKd1PbGoenW7jqcrccH91psJ/64tR6EUcERcD+iatPpTgeAdqVtpVgaACyQnQbOFX7XypwYhZVjr7jCA==" saltValue="6Bxyjsx+GNbIDO3f0JbqnQ==" spinCount="100000" sheet="1" objects="1" scenarios="1"/>
  <pageMargins left="0.70866141732283472" right="0.70866141732283472" top="0.74803149606299213" bottom="0.74803149606299213" header="0.31496062992125984" footer="0.31496062992125984"/>
  <pageSetup paperSize="9" scale="62"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F18B6-83D8-4368-90FD-89AAD7AD64DA}">
  <sheetPr>
    <tabColor rgb="FF92D050"/>
    <pageSetUpPr fitToPage="1"/>
  </sheetPr>
  <dimension ref="A1:H28"/>
  <sheetViews>
    <sheetView workbookViewId="0">
      <selection activeCell="F38" sqref="F38"/>
    </sheetView>
  </sheetViews>
  <sheetFormatPr defaultRowHeight="15" x14ac:dyDescent="0.25"/>
  <cols>
    <col min="1" max="1" width="4.42578125" customWidth="1"/>
    <col min="2" max="2" width="69.140625" customWidth="1"/>
    <col min="3" max="8" width="24.85546875" customWidth="1"/>
  </cols>
  <sheetData>
    <row r="1" spans="1:8" ht="18.75" x14ac:dyDescent="0.3">
      <c r="B1" s="68" t="s">
        <v>658</v>
      </c>
    </row>
    <row r="4" spans="1:8" x14ac:dyDescent="0.25">
      <c r="A4" s="320"/>
      <c r="B4" s="802" t="s">
        <v>660</v>
      </c>
      <c r="C4" s="803" t="s">
        <v>661</v>
      </c>
      <c r="D4" s="802"/>
      <c r="E4" s="804" t="s">
        <v>662</v>
      </c>
      <c r="F4" s="803"/>
      <c r="G4" s="805" t="s">
        <v>663</v>
      </c>
      <c r="H4" s="806"/>
    </row>
    <row r="5" spans="1:8" ht="30" x14ac:dyDescent="0.25">
      <c r="A5" s="321"/>
      <c r="B5" s="802"/>
      <c r="C5" s="322" t="s">
        <v>617</v>
      </c>
      <c r="D5" s="323" t="s">
        <v>393</v>
      </c>
      <c r="E5" s="322" t="s">
        <v>617</v>
      </c>
      <c r="F5" s="323" t="s">
        <v>393</v>
      </c>
      <c r="G5" s="9" t="s">
        <v>664</v>
      </c>
      <c r="H5" s="9" t="s">
        <v>665</v>
      </c>
    </row>
    <row r="6" spans="1:8" x14ac:dyDescent="0.25">
      <c r="A6" s="321"/>
      <c r="B6" s="802"/>
      <c r="C6" s="219" t="s">
        <v>2</v>
      </c>
      <c r="D6" s="218" t="s">
        <v>3</v>
      </c>
      <c r="E6" s="218" t="s">
        <v>4</v>
      </c>
      <c r="F6" s="218" t="s">
        <v>98</v>
      </c>
      <c r="G6" s="218" t="s">
        <v>97</v>
      </c>
      <c r="H6" s="218" t="s">
        <v>109</v>
      </c>
    </row>
    <row r="7" spans="1:8" x14ac:dyDescent="0.25">
      <c r="A7" s="324">
        <v>1</v>
      </c>
      <c r="B7" s="55" t="s">
        <v>666</v>
      </c>
      <c r="C7" s="424">
        <v>1177143</v>
      </c>
      <c r="D7" s="425"/>
      <c r="E7" s="426">
        <v>1177119</v>
      </c>
      <c r="F7" s="426"/>
      <c r="G7" s="425"/>
      <c r="H7" s="427">
        <f>+G7/(E7+F7)</f>
        <v>0</v>
      </c>
    </row>
    <row r="8" spans="1:8" x14ac:dyDescent="0.25">
      <c r="A8" s="324">
        <v>2</v>
      </c>
      <c r="B8" s="299" t="s">
        <v>667</v>
      </c>
      <c r="C8" s="424"/>
      <c r="D8" s="425"/>
      <c r="E8" s="426">
        <v>93</v>
      </c>
      <c r="F8" s="426"/>
      <c r="G8" s="425">
        <v>19</v>
      </c>
      <c r="H8" s="427">
        <f>+G8/(E8+F8)</f>
        <v>0.20430107526881722</v>
      </c>
    </row>
    <row r="9" spans="1:8" x14ac:dyDescent="0.25">
      <c r="A9" s="324">
        <v>3</v>
      </c>
      <c r="B9" s="299" t="s">
        <v>668</v>
      </c>
      <c r="C9" s="424">
        <v>9039</v>
      </c>
      <c r="D9" s="425">
        <v>11822</v>
      </c>
      <c r="E9" s="426">
        <v>22930</v>
      </c>
      <c r="F9" s="426">
        <v>9698</v>
      </c>
      <c r="G9" s="425">
        <v>5971</v>
      </c>
      <c r="H9" s="427">
        <f>+G9/(E9+F9)</f>
        <v>0.18300232928772833</v>
      </c>
    </row>
    <row r="10" spans="1:8" x14ac:dyDescent="0.25">
      <c r="A10" s="324">
        <v>4</v>
      </c>
      <c r="B10" s="299" t="s">
        <v>669</v>
      </c>
      <c r="C10" s="424"/>
      <c r="D10" s="425"/>
      <c r="E10" s="426"/>
      <c r="F10" s="426"/>
      <c r="G10" s="425"/>
      <c r="H10" s="425"/>
    </row>
    <row r="11" spans="1:8" x14ac:dyDescent="0.25">
      <c r="A11" s="324">
        <v>5</v>
      </c>
      <c r="B11" s="299" t="s">
        <v>670</v>
      </c>
      <c r="C11" s="424"/>
      <c r="D11" s="425"/>
      <c r="E11" s="426"/>
      <c r="F11" s="426"/>
      <c r="G11" s="425"/>
      <c r="H11" s="425"/>
    </row>
    <row r="12" spans="1:8" x14ac:dyDescent="0.25">
      <c r="A12" s="324">
        <v>6</v>
      </c>
      <c r="B12" s="299" t="s">
        <v>453</v>
      </c>
      <c r="C12" s="424">
        <v>82783</v>
      </c>
      <c r="D12" s="425">
        <v>123</v>
      </c>
      <c r="E12" s="426">
        <v>82782</v>
      </c>
      <c r="F12" s="426">
        <v>123</v>
      </c>
      <c r="G12" s="425">
        <f>16556+25</f>
        <v>16581</v>
      </c>
      <c r="H12" s="427">
        <f t="shared" ref="H12:H16" si="0">+G12/(E12+F12)</f>
        <v>0.2</v>
      </c>
    </row>
    <row r="13" spans="1:8" x14ac:dyDescent="0.25">
      <c r="A13" s="324">
        <v>7</v>
      </c>
      <c r="B13" s="299" t="s">
        <v>459</v>
      </c>
      <c r="C13" s="424">
        <v>246191</v>
      </c>
      <c r="D13" s="425">
        <v>62439</v>
      </c>
      <c r="E13" s="426">
        <v>211390</v>
      </c>
      <c r="F13" s="426">
        <v>37880</v>
      </c>
      <c r="G13" s="425">
        <v>209130</v>
      </c>
      <c r="H13" s="427">
        <f t="shared" si="0"/>
        <v>0.83896979179203268</v>
      </c>
    </row>
    <row r="14" spans="1:8" x14ac:dyDescent="0.25">
      <c r="A14" s="324">
        <v>8</v>
      </c>
      <c r="B14" s="299" t="s">
        <v>671</v>
      </c>
      <c r="C14" s="424">
        <v>1249640</v>
      </c>
      <c r="D14" s="425">
        <f>870954+3112</f>
        <v>874066</v>
      </c>
      <c r="E14" s="426">
        <f>1177669</f>
        <v>1177669</v>
      </c>
      <c r="F14" s="426">
        <f>441607+3112</f>
        <v>444719</v>
      </c>
      <c r="G14" s="425">
        <f>1114574+2043</f>
        <v>1116617</v>
      </c>
      <c r="H14" s="427">
        <f t="shared" si="0"/>
        <v>0.68825521391923505</v>
      </c>
    </row>
    <row r="15" spans="1:8" x14ac:dyDescent="0.25">
      <c r="A15" s="324">
        <v>9</v>
      </c>
      <c r="B15" s="299" t="s">
        <v>455</v>
      </c>
      <c r="C15" s="424">
        <v>219352</v>
      </c>
      <c r="D15" s="425">
        <v>239781</v>
      </c>
      <c r="E15" s="426">
        <v>217880</v>
      </c>
      <c r="F15" s="426">
        <v>182495</v>
      </c>
      <c r="G15" s="425">
        <v>136455</v>
      </c>
      <c r="H15" s="427">
        <f t="shared" si="0"/>
        <v>0.34081798314080547</v>
      </c>
    </row>
    <row r="16" spans="1:8" x14ac:dyDescent="0.25">
      <c r="A16" s="324">
        <v>10</v>
      </c>
      <c r="B16" s="299" t="s">
        <v>461</v>
      </c>
      <c r="C16" s="424">
        <v>121397</v>
      </c>
      <c r="D16" s="425">
        <v>38025</v>
      </c>
      <c r="E16" s="426">
        <v>57501</v>
      </c>
      <c r="F16" s="426">
        <v>20243</v>
      </c>
      <c r="G16" s="425">
        <v>94588</v>
      </c>
      <c r="H16" s="427">
        <f t="shared" si="0"/>
        <v>1.2166598065445564</v>
      </c>
    </row>
    <row r="17" spans="1:8" x14ac:dyDescent="0.25">
      <c r="A17" s="324">
        <v>11</v>
      </c>
      <c r="B17" s="299" t="s">
        <v>672</v>
      </c>
      <c r="C17" s="424"/>
      <c r="D17" s="425"/>
      <c r="E17" s="426"/>
      <c r="F17" s="426"/>
      <c r="G17" s="425"/>
      <c r="H17" s="425"/>
    </row>
    <row r="18" spans="1:8" x14ac:dyDescent="0.25">
      <c r="A18" s="324">
        <v>12</v>
      </c>
      <c r="B18" s="299" t="s">
        <v>447</v>
      </c>
      <c r="C18" s="424"/>
      <c r="D18" s="425"/>
      <c r="E18" s="426"/>
      <c r="F18" s="426"/>
      <c r="G18" s="425"/>
      <c r="H18" s="425"/>
    </row>
    <row r="19" spans="1:8" x14ac:dyDescent="0.25">
      <c r="A19" s="324">
        <v>13</v>
      </c>
      <c r="B19" s="299" t="s">
        <v>673</v>
      </c>
      <c r="C19" s="424"/>
      <c r="D19" s="425"/>
      <c r="E19" s="425"/>
      <c r="F19" s="425"/>
      <c r="G19" s="425"/>
      <c r="H19" s="425"/>
    </row>
    <row r="20" spans="1:8" x14ac:dyDescent="0.25">
      <c r="A20" s="324">
        <v>14</v>
      </c>
      <c r="B20" s="299" t="s">
        <v>674</v>
      </c>
      <c r="C20" s="424"/>
      <c r="D20" s="425"/>
      <c r="E20" s="425"/>
      <c r="F20" s="425"/>
      <c r="G20" s="425"/>
      <c r="H20" s="425"/>
    </row>
    <row r="21" spans="1:8" x14ac:dyDescent="0.25">
      <c r="A21" s="324">
        <v>15</v>
      </c>
      <c r="B21" s="299" t="s">
        <v>675</v>
      </c>
      <c r="C21" s="424">
        <f>55810+4696</f>
        <v>60506</v>
      </c>
      <c r="D21" s="425"/>
      <c r="E21" s="425">
        <f>+C21</f>
        <v>60506</v>
      </c>
      <c r="F21" s="425"/>
      <c r="G21" s="425">
        <f>+E21</f>
        <v>60506</v>
      </c>
      <c r="H21" s="427">
        <f>+G21/(E21+F21)</f>
        <v>1</v>
      </c>
    </row>
    <row r="22" spans="1:8" x14ac:dyDescent="0.25">
      <c r="A22" s="324">
        <v>16</v>
      </c>
      <c r="B22" s="299" t="s">
        <v>676</v>
      </c>
      <c r="C22" s="424">
        <v>126665</v>
      </c>
      <c r="D22" s="425">
        <v>764</v>
      </c>
      <c r="E22" s="425">
        <v>125763</v>
      </c>
      <c r="F22" s="425">
        <v>251</v>
      </c>
      <c r="G22" s="425">
        <v>100057</v>
      </c>
      <c r="H22" s="427">
        <f>+G22/(E22+F22)</f>
        <v>0.79401495071976125</v>
      </c>
    </row>
    <row r="23" spans="1:8" x14ac:dyDescent="0.25">
      <c r="A23" s="325">
        <v>17</v>
      </c>
      <c r="B23" s="326" t="s">
        <v>677</v>
      </c>
      <c r="C23" s="497">
        <f>SUM(C7:C22)</f>
        <v>3292716</v>
      </c>
      <c r="D23" s="497">
        <f t="shared" ref="D23:F23" si="1">SUM(D7:D22)</f>
        <v>1227020</v>
      </c>
      <c r="E23" s="497">
        <f t="shared" si="1"/>
        <v>3133633</v>
      </c>
      <c r="F23" s="497">
        <f t="shared" si="1"/>
        <v>695409</v>
      </c>
      <c r="G23" s="426">
        <f>SUM(G7:G22)</f>
        <v>1739924</v>
      </c>
      <c r="H23" s="427">
        <f>+G23/(E23+F23)</f>
        <v>0.45440191045175271</v>
      </c>
    </row>
    <row r="25" spans="1:8" s="17" customFormat="1" hidden="1" x14ac:dyDescent="0.25">
      <c r="C25" s="17" t="s">
        <v>892</v>
      </c>
      <c r="D25" s="17" t="s">
        <v>892</v>
      </c>
      <c r="E25" s="17" t="s">
        <v>893</v>
      </c>
      <c r="F25" s="17" t="s">
        <v>893</v>
      </c>
      <c r="G25" s="17" t="s">
        <v>894</v>
      </c>
    </row>
    <row r="26" spans="1:8" s="17" customFormat="1" hidden="1" x14ac:dyDescent="0.25"/>
    <row r="27" spans="1:8" s="17" customFormat="1" hidden="1" x14ac:dyDescent="0.25"/>
    <row r="28" spans="1:8" s="17" customFormat="1" hidden="1" x14ac:dyDescent="0.25">
      <c r="B28" s="17" t="s">
        <v>891</v>
      </c>
    </row>
  </sheetData>
  <sheetProtection algorithmName="SHA-512" hashValue="eiy9ozlWL4TnWKzYfp0ZF4wvkwPTyJnN17Zzd3n3sfKgTQLG5GNeRDW2FvNWwUuF+RUdJU/yxv6ATZvozBFO6A==" saltValue="nSRFKJa331YPnHkTmWg7+Q==" spinCount="100000" sheet="1" objects="1" scenarios="1"/>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BBB6A-EAAF-49EF-8CF1-1DF0C4FB4A5B}">
  <sheetPr>
    <tabColor rgb="FF92D050"/>
    <pageSetUpPr fitToPage="1"/>
  </sheetPr>
  <dimension ref="A2:S24"/>
  <sheetViews>
    <sheetView workbookViewId="0">
      <selection activeCell="F38" sqref="F38"/>
    </sheetView>
  </sheetViews>
  <sheetFormatPr defaultRowHeight="15" x14ac:dyDescent="0.25"/>
  <cols>
    <col min="1" max="1" width="3.85546875" customWidth="1"/>
    <col min="2" max="2" width="38.140625" customWidth="1"/>
    <col min="3" max="19" width="12.7109375" customWidth="1"/>
  </cols>
  <sheetData>
    <row r="2" spans="1:19" ht="18.75" x14ac:dyDescent="0.3">
      <c r="B2" s="68" t="s">
        <v>659</v>
      </c>
    </row>
    <row r="5" spans="1:19" ht="15" customHeight="1" x14ac:dyDescent="0.25">
      <c r="A5" s="320"/>
      <c r="B5" s="802" t="s">
        <v>660</v>
      </c>
      <c r="C5" s="804" t="s">
        <v>678</v>
      </c>
      <c r="D5" s="807"/>
      <c r="E5" s="807"/>
      <c r="F5" s="807"/>
      <c r="G5" s="807"/>
      <c r="H5" s="807"/>
      <c r="I5" s="807"/>
      <c r="J5" s="807"/>
      <c r="K5" s="807"/>
      <c r="L5" s="807"/>
      <c r="M5" s="807"/>
      <c r="N5" s="807"/>
      <c r="O5" s="807"/>
      <c r="P5" s="807"/>
      <c r="Q5" s="803"/>
      <c r="R5" s="808" t="s">
        <v>38</v>
      </c>
      <c r="S5" s="808" t="s">
        <v>679</v>
      </c>
    </row>
    <row r="6" spans="1:19" x14ac:dyDescent="0.25">
      <c r="A6" s="321"/>
      <c r="B6" s="802"/>
      <c r="C6" s="327">
        <v>0</v>
      </c>
      <c r="D6" s="328">
        <v>0.02</v>
      </c>
      <c r="E6" s="327">
        <v>0.04</v>
      </c>
      <c r="F6" s="328">
        <v>0.1</v>
      </c>
      <c r="G6" s="328">
        <v>0.2</v>
      </c>
      <c r="H6" s="328">
        <v>0.35</v>
      </c>
      <c r="I6" s="328">
        <v>0.5</v>
      </c>
      <c r="J6" s="328">
        <v>0.7</v>
      </c>
      <c r="K6" s="328">
        <v>0.75</v>
      </c>
      <c r="L6" s="329">
        <v>1</v>
      </c>
      <c r="M6" s="329">
        <v>1.5</v>
      </c>
      <c r="N6" s="329">
        <v>2.5</v>
      </c>
      <c r="O6" s="329">
        <v>3.7</v>
      </c>
      <c r="P6" s="329">
        <v>12.5</v>
      </c>
      <c r="Q6" s="329" t="s">
        <v>680</v>
      </c>
      <c r="R6" s="808"/>
      <c r="S6" s="808"/>
    </row>
    <row r="7" spans="1:19" x14ac:dyDescent="0.25">
      <c r="A7" s="321"/>
      <c r="B7" s="802"/>
      <c r="C7" s="219" t="s">
        <v>2</v>
      </c>
      <c r="D7" s="219" t="s">
        <v>3</v>
      </c>
      <c r="E7" s="219" t="s">
        <v>4</v>
      </c>
      <c r="F7" s="219" t="s">
        <v>98</v>
      </c>
      <c r="G7" s="219" t="s">
        <v>97</v>
      </c>
      <c r="H7" s="219" t="s">
        <v>109</v>
      </c>
      <c r="I7" s="219" t="s">
        <v>110</v>
      </c>
      <c r="J7" s="219" t="s">
        <v>139</v>
      </c>
      <c r="K7" s="219" t="s">
        <v>309</v>
      </c>
      <c r="L7" s="219" t="s">
        <v>310</v>
      </c>
      <c r="M7" s="219" t="s">
        <v>311</v>
      </c>
      <c r="N7" s="219" t="s">
        <v>312</v>
      </c>
      <c r="O7" s="219" t="s">
        <v>313</v>
      </c>
      <c r="P7" s="219" t="s">
        <v>552</v>
      </c>
      <c r="Q7" s="219" t="s">
        <v>553</v>
      </c>
      <c r="R7" s="330" t="s">
        <v>681</v>
      </c>
      <c r="S7" s="330" t="s">
        <v>682</v>
      </c>
    </row>
    <row r="8" spans="1:19" x14ac:dyDescent="0.25">
      <c r="A8" s="324">
        <v>1</v>
      </c>
      <c r="B8" s="55" t="s">
        <v>666</v>
      </c>
      <c r="C8" s="424">
        <v>1177143</v>
      </c>
      <c r="D8" s="425"/>
      <c r="E8" s="425"/>
      <c r="F8" s="425"/>
      <c r="G8" s="425"/>
      <c r="H8" s="425"/>
      <c r="I8" s="425"/>
      <c r="J8" s="425"/>
      <c r="K8" s="425"/>
      <c r="L8" s="425"/>
      <c r="M8" s="425"/>
      <c r="N8" s="425"/>
      <c r="O8" s="425"/>
      <c r="P8" s="425"/>
      <c r="Q8" s="425"/>
      <c r="R8" s="425">
        <f>SUM(C8:Q8)</f>
        <v>1177143</v>
      </c>
      <c r="S8" s="425"/>
    </row>
    <row r="9" spans="1:19" x14ac:dyDescent="0.25">
      <c r="A9" s="324">
        <v>2</v>
      </c>
      <c r="B9" s="299" t="s">
        <v>667</v>
      </c>
      <c r="C9" s="424"/>
      <c r="D9" s="425"/>
      <c r="E9" s="425"/>
      <c r="F9" s="425"/>
      <c r="G9" s="425"/>
      <c r="H9" s="425"/>
      <c r="I9" s="425"/>
      <c r="J9" s="425"/>
      <c r="K9" s="425"/>
      <c r="L9" s="425"/>
      <c r="M9" s="425"/>
      <c r="N9" s="425"/>
      <c r="O9" s="425"/>
      <c r="P9" s="425"/>
      <c r="Q9" s="425"/>
      <c r="R9" s="425">
        <f t="shared" ref="R9:R23" si="0">SUM(C9:Q9)</f>
        <v>0</v>
      </c>
      <c r="S9" s="425"/>
    </row>
    <row r="10" spans="1:19" x14ac:dyDescent="0.25">
      <c r="A10" s="324">
        <v>3</v>
      </c>
      <c r="B10" s="299" t="s">
        <v>668</v>
      </c>
      <c r="C10" s="424"/>
      <c r="D10" s="425"/>
      <c r="E10" s="425"/>
      <c r="F10" s="425"/>
      <c r="G10" s="425">
        <v>20861</v>
      </c>
      <c r="H10" s="425"/>
      <c r="I10" s="425"/>
      <c r="J10" s="425"/>
      <c r="K10" s="425"/>
      <c r="L10" s="425"/>
      <c r="M10" s="425"/>
      <c r="N10" s="425"/>
      <c r="O10" s="425"/>
      <c r="P10" s="425"/>
      <c r="Q10" s="425"/>
      <c r="R10" s="425">
        <f t="shared" si="0"/>
        <v>20861</v>
      </c>
      <c r="S10" s="425"/>
    </row>
    <row r="11" spans="1:19" x14ac:dyDescent="0.25">
      <c r="A11" s="324">
        <v>4</v>
      </c>
      <c r="B11" s="299" t="s">
        <v>669</v>
      </c>
      <c r="C11" s="424"/>
      <c r="D11" s="425"/>
      <c r="E11" s="425"/>
      <c r="F11" s="425"/>
      <c r="G11" s="425"/>
      <c r="H11" s="425"/>
      <c r="I11" s="425"/>
      <c r="J11" s="425"/>
      <c r="K11" s="425"/>
      <c r="L11" s="425"/>
      <c r="M11" s="425"/>
      <c r="N11" s="425"/>
      <c r="O11" s="425"/>
      <c r="P11" s="425"/>
      <c r="Q11" s="425"/>
      <c r="R11" s="425">
        <f t="shared" si="0"/>
        <v>0</v>
      </c>
      <c r="S11" s="425"/>
    </row>
    <row r="12" spans="1:19" x14ac:dyDescent="0.25">
      <c r="A12" s="324">
        <v>5</v>
      </c>
      <c r="B12" s="299" t="s">
        <v>670</v>
      </c>
      <c r="C12" s="424"/>
      <c r="D12" s="425"/>
      <c r="E12" s="425"/>
      <c r="F12" s="425"/>
      <c r="G12" s="425"/>
      <c r="H12" s="425"/>
      <c r="I12" s="425"/>
      <c r="J12" s="425"/>
      <c r="K12" s="425"/>
      <c r="L12" s="425"/>
      <c r="M12" s="425"/>
      <c r="N12" s="425"/>
      <c r="O12" s="425"/>
      <c r="P12" s="425"/>
      <c r="Q12" s="425"/>
      <c r="R12" s="425">
        <f t="shared" si="0"/>
        <v>0</v>
      </c>
      <c r="S12" s="425"/>
    </row>
    <row r="13" spans="1:19" x14ac:dyDescent="0.25">
      <c r="A13" s="324">
        <v>6</v>
      </c>
      <c r="B13" s="299" t="s">
        <v>453</v>
      </c>
      <c r="C13" s="424"/>
      <c r="D13" s="425"/>
      <c r="E13" s="425"/>
      <c r="F13" s="425"/>
      <c r="G13" s="426">
        <f>82783+123</f>
        <v>82906</v>
      </c>
      <c r="H13" s="426"/>
      <c r="I13" s="426"/>
      <c r="J13" s="425"/>
      <c r="K13" s="425"/>
      <c r="L13" s="425"/>
      <c r="M13" s="425"/>
      <c r="N13" s="425"/>
      <c r="O13" s="425"/>
      <c r="P13" s="425"/>
      <c r="Q13" s="425"/>
      <c r="R13" s="425">
        <f t="shared" si="0"/>
        <v>82906</v>
      </c>
      <c r="S13" s="425"/>
    </row>
    <row r="14" spans="1:19" x14ac:dyDescent="0.25">
      <c r="A14" s="324">
        <v>7</v>
      </c>
      <c r="B14" s="299" t="s">
        <v>459</v>
      </c>
      <c r="C14" s="424"/>
      <c r="D14" s="425"/>
      <c r="E14" s="425"/>
      <c r="F14" s="425"/>
      <c r="G14" s="425"/>
      <c r="H14" s="425"/>
      <c r="I14" s="425"/>
      <c r="J14" s="425"/>
      <c r="K14" s="425"/>
      <c r="L14" s="425">
        <v>308630</v>
      </c>
      <c r="M14" s="425"/>
      <c r="N14" s="425"/>
      <c r="O14" s="425"/>
      <c r="P14" s="425"/>
      <c r="Q14" s="425"/>
      <c r="R14" s="425">
        <f t="shared" si="0"/>
        <v>308630</v>
      </c>
      <c r="S14" s="425"/>
    </row>
    <row r="15" spans="1:19" x14ac:dyDescent="0.25">
      <c r="A15" s="324">
        <v>8</v>
      </c>
      <c r="B15" s="299" t="s">
        <v>457</v>
      </c>
      <c r="C15" s="424"/>
      <c r="D15" s="425"/>
      <c r="E15" s="425"/>
      <c r="F15" s="425"/>
      <c r="G15" s="425"/>
      <c r="H15" s="425"/>
      <c r="I15" s="425"/>
      <c r="J15" s="425"/>
      <c r="K15" s="425">
        <f>2120594+3112</f>
        <v>2123706</v>
      </c>
      <c r="L15" s="425"/>
      <c r="M15" s="425"/>
      <c r="N15" s="425"/>
      <c r="O15" s="425"/>
      <c r="P15" s="425"/>
      <c r="Q15" s="425"/>
      <c r="R15" s="425">
        <f t="shared" si="0"/>
        <v>2123706</v>
      </c>
      <c r="S15" s="425"/>
    </row>
    <row r="16" spans="1:19" ht="30" x14ac:dyDescent="0.25">
      <c r="A16" s="324">
        <v>9</v>
      </c>
      <c r="B16" s="299" t="s">
        <v>683</v>
      </c>
      <c r="C16" s="424"/>
      <c r="D16" s="425"/>
      <c r="E16" s="425"/>
      <c r="F16" s="425"/>
      <c r="G16" s="425"/>
      <c r="H16" s="425">
        <v>457547</v>
      </c>
      <c r="I16" s="425">
        <v>1586</v>
      </c>
      <c r="J16" s="425"/>
      <c r="K16" s="425"/>
      <c r="L16" s="425"/>
      <c r="M16" s="425"/>
      <c r="N16" s="425"/>
      <c r="O16" s="425"/>
      <c r="P16" s="425"/>
      <c r="Q16" s="425"/>
      <c r="R16" s="425">
        <f t="shared" si="0"/>
        <v>459133</v>
      </c>
      <c r="S16" s="425"/>
    </row>
    <row r="17" spans="1:19" x14ac:dyDescent="0.25">
      <c r="A17" s="324">
        <v>10</v>
      </c>
      <c r="B17" s="299" t="s">
        <v>461</v>
      </c>
      <c r="C17" s="424"/>
      <c r="D17" s="425"/>
      <c r="E17" s="425"/>
      <c r="F17" s="425"/>
      <c r="G17" s="425"/>
      <c r="H17" s="425"/>
      <c r="I17" s="425"/>
      <c r="J17" s="425"/>
      <c r="K17" s="425"/>
      <c r="L17" s="425">
        <f>112756+1</f>
        <v>112757</v>
      </c>
      <c r="M17" s="425">
        <v>46665</v>
      </c>
      <c r="N17" s="425"/>
      <c r="O17" s="425"/>
      <c r="P17" s="425"/>
      <c r="Q17" s="425"/>
      <c r="R17" s="425">
        <f t="shared" si="0"/>
        <v>159422</v>
      </c>
      <c r="S17" s="425"/>
    </row>
    <row r="18" spans="1:19" ht="30" x14ac:dyDescent="0.25">
      <c r="A18" s="324">
        <v>11</v>
      </c>
      <c r="B18" s="299" t="s">
        <v>672</v>
      </c>
      <c r="C18" s="424"/>
      <c r="D18" s="425"/>
      <c r="E18" s="425"/>
      <c r="F18" s="425"/>
      <c r="G18" s="425"/>
      <c r="H18" s="425"/>
      <c r="I18" s="425"/>
      <c r="J18" s="425"/>
      <c r="K18" s="425"/>
      <c r="L18" s="425"/>
      <c r="M18" s="425"/>
      <c r="N18" s="425"/>
      <c r="O18" s="425"/>
      <c r="P18" s="425"/>
      <c r="Q18" s="425"/>
      <c r="R18" s="425">
        <f t="shared" si="0"/>
        <v>0</v>
      </c>
      <c r="S18" s="425"/>
    </row>
    <row r="19" spans="1:19" ht="30" x14ac:dyDescent="0.25">
      <c r="A19" s="324">
        <v>12</v>
      </c>
      <c r="B19" s="299" t="s">
        <v>447</v>
      </c>
      <c r="C19" s="424"/>
      <c r="D19" s="425"/>
      <c r="E19" s="425"/>
      <c r="F19" s="425"/>
      <c r="G19" s="425"/>
      <c r="H19" s="425"/>
      <c r="I19" s="425"/>
      <c r="J19" s="425"/>
      <c r="K19" s="425"/>
      <c r="L19" s="425"/>
      <c r="M19" s="425"/>
      <c r="N19" s="425"/>
      <c r="O19" s="425"/>
      <c r="P19" s="425"/>
      <c r="Q19" s="425"/>
      <c r="R19" s="425">
        <f t="shared" si="0"/>
        <v>0</v>
      </c>
      <c r="S19" s="425"/>
    </row>
    <row r="20" spans="1:19" ht="30" x14ac:dyDescent="0.25">
      <c r="A20" s="324">
        <v>13</v>
      </c>
      <c r="B20" s="299" t="s">
        <v>684</v>
      </c>
      <c r="C20" s="424"/>
      <c r="D20" s="425"/>
      <c r="E20" s="425"/>
      <c r="F20" s="425"/>
      <c r="G20" s="425"/>
      <c r="H20" s="425"/>
      <c r="I20" s="425"/>
      <c r="J20" s="425"/>
      <c r="K20" s="425"/>
      <c r="L20" s="425"/>
      <c r="M20" s="425"/>
      <c r="N20" s="425"/>
      <c r="O20" s="425"/>
      <c r="P20" s="425"/>
      <c r="Q20" s="425"/>
      <c r="R20" s="425">
        <f t="shared" si="0"/>
        <v>0</v>
      </c>
      <c r="S20" s="425"/>
    </row>
    <row r="21" spans="1:19" x14ac:dyDescent="0.25">
      <c r="A21" s="324">
        <v>14</v>
      </c>
      <c r="B21" s="299" t="s">
        <v>685</v>
      </c>
      <c r="C21" s="424"/>
      <c r="D21" s="425"/>
      <c r="E21" s="425"/>
      <c r="F21" s="425"/>
      <c r="G21" s="425"/>
      <c r="H21" s="425"/>
      <c r="I21" s="425"/>
      <c r="J21" s="425"/>
      <c r="K21" s="425"/>
      <c r="L21" s="425"/>
      <c r="M21" s="425"/>
      <c r="N21" s="425"/>
      <c r="O21" s="425"/>
      <c r="P21" s="425"/>
      <c r="Q21" s="425"/>
      <c r="R21" s="425">
        <f t="shared" si="0"/>
        <v>0</v>
      </c>
      <c r="S21" s="425"/>
    </row>
    <row r="22" spans="1:19" x14ac:dyDescent="0.25">
      <c r="A22" s="324">
        <v>15</v>
      </c>
      <c r="B22" s="299" t="s">
        <v>686</v>
      </c>
      <c r="C22" s="424"/>
      <c r="D22" s="425"/>
      <c r="E22" s="425"/>
      <c r="F22" s="425"/>
      <c r="G22" s="425"/>
      <c r="H22" s="425"/>
      <c r="I22" s="425"/>
      <c r="J22" s="425"/>
      <c r="K22" s="425"/>
      <c r="L22" s="425">
        <f>55810+4696</f>
        <v>60506</v>
      </c>
      <c r="M22" s="425"/>
      <c r="N22" s="425"/>
      <c r="O22" s="425"/>
      <c r="P22" s="425"/>
      <c r="Q22" s="425"/>
      <c r="R22" s="425">
        <f t="shared" si="0"/>
        <v>60506</v>
      </c>
      <c r="S22" s="425"/>
    </row>
    <row r="23" spans="1:19" x14ac:dyDescent="0.25">
      <c r="A23" s="324">
        <v>16</v>
      </c>
      <c r="B23" s="299" t="s">
        <v>676</v>
      </c>
      <c r="C23" s="424">
        <v>25957</v>
      </c>
      <c r="D23" s="425"/>
      <c r="E23" s="425"/>
      <c r="F23" s="425"/>
      <c r="G23" s="425"/>
      <c r="H23" s="425"/>
      <c r="I23" s="425"/>
      <c r="J23" s="425"/>
      <c r="K23" s="425"/>
      <c r="L23" s="425">
        <v>101472</v>
      </c>
      <c r="M23" s="425"/>
      <c r="N23" s="425"/>
      <c r="O23" s="425"/>
      <c r="P23" s="425"/>
      <c r="Q23" s="425"/>
      <c r="R23" s="425">
        <f t="shared" si="0"/>
        <v>127429</v>
      </c>
      <c r="S23" s="425"/>
    </row>
    <row r="24" spans="1:19" x14ac:dyDescent="0.25">
      <c r="A24" s="325">
        <v>17</v>
      </c>
      <c r="B24" s="326" t="s">
        <v>677</v>
      </c>
      <c r="C24" s="424">
        <f>SUM(C8:C23)</f>
        <v>1203100</v>
      </c>
      <c r="D24" s="424">
        <f t="shared" ref="D24:R24" si="1">SUM(D8:D23)</f>
        <v>0</v>
      </c>
      <c r="E24" s="424">
        <f t="shared" si="1"/>
        <v>0</v>
      </c>
      <c r="F24" s="424">
        <f t="shared" si="1"/>
        <v>0</v>
      </c>
      <c r="G24" s="424">
        <f t="shared" si="1"/>
        <v>103767</v>
      </c>
      <c r="H24" s="424">
        <f t="shared" si="1"/>
        <v>457547</v>
      </c>
      <c r="I24" s="424">
        <f t="shared" si="1"/>
        <v>1586</v>
      </c>
      <c r="J24" s="424">
        <f t="shared" si="1"/>
        <v>0</v>
      </c>
      <c r="K24" s="424">
        <f t="shared" si="1"/>
        <v>2123706</v>
      </c>
      <c r="L24" s="424">
        <f t="shared" si="1"/>
        <v>583365</v>
      </c>
      <c r="M24" s="424">
        <f t="shared" si="1"/>
        <v>46665</v>
      </c>
      <c r="N24" s="424">
        <f t="shared" si="1"/>
        <v>0</v>
      </c>
      <c r="O24" s="424">
        <f t="shared" si="1"/>
        <v>0</v>
      </c>
      <c r="P24" s="424">
        <f t="shared" si="1"/>
        <v>0</v>
      </c>
      <c r="Q24" s="424">
        <f t="shared" si="1"/>
        <v>0</v>
      </c>
      <c r="R24" s="424">
        <f t="shared" si="1"/>
        <v>4519736</v>
      </c>
      <c r="S24" s="425"/>
    </row>
  </sheetData>
  <sheetProtection algorithmName="SHA-512" hashValue="XbZmzTQEiRRmRUegVDHKwZQ2jcwQGzHI4dMd1U+hsfLNvB6byLnbdcZTLRnv5a1Uu0mcjt1XE7rWTqc9tBZA+A==" saltValue="9+TGagR4qnJvlklzGqb8HA==" spinCount="100000" sheet="1" objects="1" scenarios="1"/>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0" orientation="landscape" r:id="rId1"/>
  <headerFooter>
    <oddHeader>&amp;CDA
Bilag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40A56-32E4-4BBE-8D9B-33E0578A95D9}">
  <sheetPr>
    <tabColor rgb="FF92D050"/>
    <pageSetUpPr fitToPage="1"/>
  </sheetPr>
  <dimension ref="A1:G19"/>
  <sheetViews>
    <sheetView workbookViewId="0">
      <selection activeCell="J39" sqref="J39"/>
    </sheetView>
  </sheetViews>
  <sheetFormatPr defaultColWidth="11.42578125" defaultRowHeight="15" x14ac:dyDescent="0.25"/>
  <cols>
    <col min="1" max="1" width="6.7109375" customWidth="1"/>
    <col min="2" max="2" width="41.7109375" customWidth="1"/>
    <col min="3" max="3" width="22.7109375" customWidth="1"/>
    <col min="4" max="4" width="15.28515625" customWidth="1"/>
    <col min="6" max="6" width="50.85546875" hidden="1" customWidth="1"/>
    <col min="7" max="7" width="7.42578125" customWidth="1"/>
    <col min="8" max="8" width="42" customWidth="1"/>
  </cols>
  <sheetData>
    <row r="1" spans="1:7" s="62" customFormat="1" ht="40.5" customHeight="1" x14ac:dyDescent="0.25">
      <c r="A1" s="336" t="s">
        <v>688</v>
      </c>
      <c r="B1" s="336"/>
      <c r="C1" s="337"/>
      <c r="D1" s="337"/>
    </row>
    <row r="2" spans="1:7" x14ac:dyDescent="0.25">
      <c r="A2" s="332"/>
      <c r="B2" s="332"/>
      <c r="C2" s="338" t="s">
        <v>2</v>
      </c>
    </row>
    <row r="3" spans="1:7" ht="38.25" customHeight="1" x14ac:dyDescent="0.25">
      <c r="A3" s="339"/>
      <c r="B3" s="340"/>
      <c r="C3" s="341" t="s">
        <v>689</v>
      </c>
    </row>
    <row r="4" spans="1:7" x14ac:dyDescent="0.25">
      <c r="A4" s="339"/>
      <c r="B4" s="342" t="s">
        <v>690</v>
      </c>
      <c r="C4" s="343"/>
      <c r="G4" s="344"/>
    </row>
    <row r="5" spans="1:7" ht="15.75" customHeight="1" x14ac:dyDescent="0.25">
      <c r="A5" s="345">
        <v>1</v>
      </c>
      <c r="B5" s="346" t="s">
        <v>691</v>
      </c>
      <c r="C5" s="411">
        <v>207577</v>
      </c>
      <c r="F5" s="496" t="s">
        <v>890</v>
      </c>
      <c r="G5" s="344"/>
    </row>
    <row r="6" spans="1:7" x14ac:dyDescent="0.25">
      <c r="A6" s="345">
        <v>2</v>
      </c>
      <c r="B6" s="346" t="s">
        <v>692</v>
      </c>
      <c r="C6" s="411">
        <v>14420</v>
      </c>
      <c r="G6" s="344"/>
    </row>
    <row r="7" spans="1:7" x14ac:dyDescent="0.25">
      <c r="A7" s="345">
        <v>3</v>
      </c>
      <c r="B7" s="346" t="s">
        <v>693</v>
      </c>
      <c r="C7" s="411"/>
      <c r="G7" s="344"/>
    </row>
    <row r="8" spans="1:7" x14ac:dyDescent="0.25">
      <c r="A8" s="345">
        <v>4</v>
      </c>
      <c r="B8" s="346" t="s">
        <v>694</v>
      </c>
      <c r="C8" s="411"/>
    </row>
    <row r="9" spans="1:7" x14ac:dyDescent="0.25">
      <c r="A9" s="345"/>
      <c r="B9" s="347" t="s">
        <v>695</v>
      </c>
      <c r="C9" s="412"/>
    </row>
    <row r="10" spans="1:7" x14ac:dyDescent="0.25">
      <c r="A10" s="345">
        <v>5</v>
      </c>
      <c r="B10" s="348" t="s">
        <v>696</v>
      </c>
      <c r="C10" s="411"/>
    </row>
    <row r="11" spans="1:7" x14ac:dyDescent="0.25">
      <c r="A11" s="345">
        <v>6</v>
      </c>
      <c r="B11" s="348" t="s">
        <v>697</v>
      </c>
      <c r="C11" s="411"/>
    </row>
    <row r="12" spans="1:7" x14ac:dyDescent="0.25">
      <c r="A12" s="345">
        <v>7</v>
      </c>
      <c r="B12" s="348" t="s">
        <v>698</v>
      </c>
      <c r="C12" s="411"/>
    </row>
    <row r="13" spans="1:7" x14ac:dyDescent="0.25">
      <c r="A13" s="345">
        <v>8</v>
      </c>
      <c r="B13" s="340" t="s">
        <v>699</v>
      </c>
      <c r="C13" s="411"/>
    </row>
    <row r="14" spans="1:7" x14ac:dyDescent="0.25">
      <c r="A14" s="345">
        <v>9</v>
      </c>
      <c r="B14" s="347" t="s">
        <v>38</v>
      </c>
      <c r="C14" s="411">
        <f>SUM(C5:C13)</f>
        <v>221997</v>
      </c>
    </row>
    <row r="18" ht="50.25" customHeight="1" x14ac:dyDescent="0.25"/>
    <row r="19" ht="50.25" customHeight="1" x14ac:dyDescent="0.25"/>
  </sheetData>
  <sheetProtection algorithmName="SHA-512" hashValue="CKmUiCQQU6LzF5JDqgrm13/ovtL9gV1j1/eOv0ZPGqzv33Wbe4xB6sW/ugT6HMjYbIOaDvOu9cbIg9iiJv2LfQ==" saltValue="ryOp/iISkNfrfq2CpnYQJQ==" spinCount="100000" sheet="1" objects="1" scenarios="1"/>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A0575-1A7A-4596-91AA-A7A2DD99C254}">
  <sheetPr>
    <tabColor rgb="FF92D050"/>
  </sheetPr>
  <dimension ref="A1:M18"/>
  <sheetViews>
    <sheetView topLeftCell="A7" workbookViewId="0">
      <selection activeCell="F38" sqref="F38"/>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37" hidden="1" customWidth="1"/>
    <col min="13" max="13" width="52.42578125" customWidth="1"/>
  </cols>
  <sheetData>
    <row r="1" spans="1:13" hidden="1" x14ac:dyDescent="0.25"/>
    <row r="2" spans="1:13" hidden="1" x14ac:dyDescent="0.25">
      <c r="M2" s="334"/>
    </row>
    <row r="3" spans="1:13" ht="31.5" hidden="1" customHeight="1" x14ac:dyDescent="0.25">
      <c r="A3" s="809" t="s">
        <v>700</v>
      </c>
      <c r="B3" s="812" t="s">
        <v>701</v>
      </c>
      <c r="C3" s="813"/>
      <c r="D3" s="813"/>
      <c r="E3" s="813"/>
      <c r="F3" s="813"/>
      <c r="G3" s="813"/>
      <c r="H3" s="813"/>
      <c r="I3" s="813"/>
      <c r="J3" s="813"/>
      <c r="K3" s="814"/>
      <c r="M3" s="335"/>
    </row>
    <row r="4" spans="1:13" ht="32.25" hidden="1" customHeight="1" x14ac:dyDescent="0.25">
      <c r="A4" s="810"/>
      <c r="B4" s="815" t="s">
        <v>702</v>
      </c>
      <c r="C4" s="816"/>
      <c r="D4" s="816"/>
      <c r="E4" s="816"/>
      <c r="F4" s="816"/>
      <c r="G4" s="816"/>
      <c r="H4" s="816"/>
      <c r="I4" s="816"/>
      <c r="J4" s="816"/>
      <c r="K4" s="817"/>
    </row>
    <row r="5" spans="1:13" ht="25.5" hidden="1" customHeight="1" x14ac:dyDescent="0.25">
      <c r="A5" s="811"/>
      <c r="B5" s="812" t="s">
        <v>703</v>
      </c>
      <c r="C5" s="813"/>
      <c r="D5" s="813"/>
      <c r="E5" s="813"/>
      <c r="F5" s="813"/>
      <c r="G5" s="813"/>
      <c r="H5" s="813"/>
      <c r="I5" s="813"/>
      <c r="J5" s="813"/>
      <c r="K5" s="814"/>
    </row>
    <row r="6" spans="1:13" hidden="1" x14ac:dyDescent="0.25">
      <c r="A6" s="349"/>
      <c r="B6" s="301"/>
      <c r="C6" s="301"/>
      <c r="D6" s="301"/>
      <c r="E6" s="301"/>
      <c r="F6" s="301"/>
      <c r="G6" s="301"/>
      <c r="H6" s="301"/>
      <c r="I6" s="301"/>
      <c r="J6" s="301"/>
      <c r="K6" s="301"/>
    </row>
    <row r="7" spans="1:13" s="351" customFormat="1" ht="18.75" x14ac:dyDescent="0.25">
      <c r="A7" s="350" t="s">
        <v>704</v>
      </c>
      <c r="C7" s="352"/>
    </row>
    <row r="8" spans="1:13" s="351" customFormat="1" x14ac:dyDescent="0.25"/>
    <row r="9" spans="1:13" s="351" customFormat="1" x14ac:dyDescent="0.25">
      <c r="A9"/>
    </row>
    <row r="10" spans="1:13" s="351" customFormat="1" x14ac:dyDescent="0.25">
      <c r="A10"/>
    </row>
    <row r="11" spans="1:13" ht="13.5" customHeight="1" x14ac:dyDescent="0.25">
      <c r="A11" s="818" t="s">
        <v>705</v>
      </c>
      <c r="B11" s="818"/>
      <c r="C11" s="353" t="s">
        <v>2</v>
      </c>
      <c r="D11" s="353" t="s">
        <v>3</v>
      </c>
      <c r="E11" s="353" t="s">
        <v>4</v>
      </c>
      <c r="F11" s="353" t="s">
        <v>572</v>
      </c>
      <c r="G11" s="353" t="s">
        <v>574</v>
      </c>
      <c r="H11" s="353"/>
      <c r="I11" s="353" t="s">
        <v>98</v>
      </c>
      <c r="J11" s="354" t="s">
        <v>97</v>
      </c>
    </row>
    <row r="12" spans="1:13" ht="15" customHeight="1" x14ac:dyDescent="0.25">
      <c r="A12" s="818"/>
      <c r="B12" s="818"/>
      <c r="C12" s="818" t="s">
        <v>706</v>
      </c>
      <c r="D12" s="818"/>
      <c r="E12" s="818"/>
      <c r="F12" s="355" t="s">
        <v>707</v>
      </c>
      <c r="G12" s="355" t="s">
        <v>708</v>
      </c>
      <c r="H12" s="355"/>
      <c r="I12" s="681" t="s">
        <v>317</v>
      </c>
      <c r="J12" s="681" t="s">
        <v>709</v>
      </c>
    </row>
    <row r="13" spans="1:13" x14ac:dyDescent="0.25">
      <c r="A13" s="818"/>
      <c r="B13" s="818"/>
      <c r="C13" s="355" t="s">
        <v>710</v>
      </c>
      <c r="D13" s="355" t="s">
        <v>711</v>
      </c>
      <c r="E13" s="355" t="s">
        <v>712</v>
      </c>
      <c r="F13" s="355" t="s">
        <v>713</v>
      </c>
      <c r="G13" s="355"/>
      <c r="H13" s="355"/>
      <c r="I13" s="681"/>
      <c r="J13" s="681"/>
    </row>
    <row r="14" spans="1:13" ht="38.25" customHeight="1" x14ac:dyDescent="0.25">
      <c r="A14" s="355">
        <v>1</v>
      </c>
      <c r="B14" s="356" t="s">
        <v>714</v>
      </c>
      <c r="C14" s="410">
        <v>228881</v>
      </c>
      <c r="D14" s="410">
        <v>208558</v>
      </c>
      <c r="E14" s="410">
        <v>316036</v>
      </c>
      <c r="F14" s="410"/>
      <c r="G14" s="410"/>
      <c r="H14" s="410"/>
      <c r="I14" s="410">
        <v>37674</v>
      </c>
      <c r="J14" s="410">
        <v>470922</v>
      </c>
      <c r="L14" s="495" t="s">
        <v>889</v>
      </c>
    </row>
    <row r="15" spans="1:13" ht="30" x14ac:dyDescent="0.25">
      <c r="A15" s="355">
        <v>2</v>
      </c>
      <c r="B15" s="357" t="s">
        <v>715</v>
      </c>
      <c r="C15" s="355"/>
      <c r="D15" s="355"/>
      <c r="E15" s="355"/>
      <c r="F15" s="355"/>
      <c r="G15" s="355"/>
      <c r="H15" s="355"/>
      <c r="I15" s="355"/>
      <c r="J15" s="355"/>
    </row>
    <row r="16" spans="1:13" ht="38.25" customHeight="1" x14ac:dyDescent="0.25">
      <c r="A16" s="355">
        <v>3</v>
      </c>
      <c r="B16" s="358" t="s">
        <v>716</v>
      </c>
      <c r="C16" s="355"/>
      <c r="D16" s="355"/>
      <c r="E16" s="355"/>
      <c r="F16" s="355"/>
      <c r="G16" s="355"/>
      <c r="H16" s="355"/>
      <c r="I16" s="359"/>
      <c r="J16" s="360"/>
    </row>
    <row r="17" spans="1:10" ht="38.25" customHeight="1" x14ac:dyDescent="0.25">
      <c r="A17" s="355">
        <v>4</v>
      </c>
      <c r="B17" s="358" t="s">
        <v>717</v>
      </c>
      <c r="C17" s="355"/>
      <c r="D17" s="355"/>
      <c r="E17" s="355"/>
      <c r="F17" s="361"/>
      <c r="G17" s="362"/>
      <c r="H17" s="362"/>
      <c r="I17" s="359"/>
      <c r="J17" s="363"/>
    </row>
    <row r="18" spans="1:10" ht="38.25" customHeight="1" x14ac:dyDescent="0.25">
      <c r="A18" s="364">
        <v>5</v>
      </c>
      <c r="B18" s="356" t="s">
        <v>718</v>
      </c>
      <c r="C18" s="355"/>
      <c r="D18" s="355"/>
      <c r="E18" s="355"/>
      <c r="F18" s="362"/>
      <c r="G18" s="362"/>
      <c r="H18" s="362"/>
      <c r="I18" s="355"/>
      <c r="J18" s="355"/>
    </row>
  </sheetData>
  <sheetProtection algorithmName="SHA-512" hashValue="Xg+fl9RTrIi4+9tCv3vYcZ6x0uRJwplT38DZmuHU6sCV0YLI0ztXMifmTC3yymm9XHhtLsUvXfmbcGbbBDk8BA==" saltValue="wG+94ZRPSigqsc5WJBF6sQ==" spinCount="100000" sheet="1" objects="1" scenarios="1"/>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833A1-E898-42CC-83BC-52D5FAD8EF37}">
  <sheetPr>
    <tabColor rgb="FF92D050"/>
    <pageSetUpPr fitToPage="1"/>
  </sheetPr>
  <dimension ref="A1:I27"/>
  <sheetViews>
    <sheetView workbookViewId="0">
      <selection activeCell="F38" sqref="F38"/>
    </sheetView>
  </sheetViews>
  <sheetFormatPr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9" width="25.7109375" style="2" customWidth="1"/>
    <col min="10" max="16384" width="9.140625" style="2"/>
  </cols>
  <sheetData>
    <row r="1" spans="1:9" x14ac:dyDescent="0.25">
      <c r="C1" s="3" t="s">
        <v>719</v>
      </c>
    </row>
    <row r="2" spans="1:9" x14ac:dyDescent="0.25">
      <c r="F2" s="2" t="s">
        <v>778</v>
      </c>
      <c r="G2" s="2" t="s">
        <v>779</v>
      </c>
      <c r="I2" s="2" t="s">
        <v>780</v>
      </c>
    </row>
    <row r="3" spans="1:9" x14ac:dyDescent="0.25">
      <c r="F3" s="333" t="s">
        <v>2</v>
      </c>
      <c r="G3" s="333" t="s">
        <v>3</v>
      </c>
      <c r="H3" s="333" t="s">
        <v>4</v>
      </c>
      <c r="I3" s="333" t="s">
        <v>98</v>
      </c>
    </row>
    <row r="4" spans="1:9" ht="30" x14ac:dyDescent="0.25">
      <c r="C4" s="819"/>
      <c r="D4" s="819"/>
      <c r="E4" s="819"/>
      <c r="F4" s="490" t="s">
        <v>721</v>
      </c>
      <c r="G4" s="490" t="s">
        <v>722</v>
      </c>
      <c r="H4" s="490" t="s">
        <v>723</v>
      </c>
      <c r="I4" s="490" t="s">
        <v>724</v>
      </c>
    </row>
    <row r="5" spans="1:9" ht="15" customHeight="1" x14ac:dyDescent="0.25">
      <c r="A5" s="365"/>
      <c r="B5" s="333">
        <v>1</v>
      </c>
      <c r="C5" s="820" t="s">
        <v>725</v>
      </c>
      <c r="D5" s="821"/>
      <c r="E5" s="366" t="s">
        <v>726</v>
      </c>
      <c r="F5" s="280">
        <v>6</v>
      </c>
      <c r="G5" s="280">
        <v>1</v>
      </c>
      <c r="H5" s="280"/>
      <c r="I5" s="500">
        <f>SUM('REM5'!F9:K9)</f>
        <v>6</v>
      </c>
    </row>
    <row r="6" spans="1:9" x14ac:dyDescent="0.25">
      <c r="B6" s="333">
        <v>2</v>
      </c>
      <c r="C6" s="822"/>
      <c r="D6" s="663"/>
      <c r="E6" s="366" t="s">
        <v>727</v>
      </c>
      <c r="F6" s="280">
        <v>990</v>
      </c>
      <c r="G6" s="280">
        <v>3584</v>
      </c>
      <c r="H6" s="280"/>
      <c r="I6" s="500">
        <f>SUM('REM5'!F10:K10)</f>
        <v>5915</v>
      </c>
    </row>
    <row r="7" spans="1:9" x14ac:dyDescent="0.25">
      <c r="B7" s="333">
        <v>3</v>
      </c>
      <c r="C7" s="822"/>
      <c r="D7" s="663"/>
      <c r="E7" s="367" t="s">
        <v>728</v>
      </c>
      <c r="F7" s="280">
        <v>990</v>
      </c>
      <c r="G7" s="280">
        <v>3584</v>
      </c>
      <c r="H7" s="280"/>
      <c r="I7" s="500">
        <f>+I6</f>
        <v>5915</v>
      </c>
    </row>
    <row r="8" spans="1:9" x14ac:dyDescent="0.25">
      <c r="B8" s="333">
        <v>4</v>
      </c>
      <c r="C8" s="822"/>
      <c r="D8" s="663"/>
      <c r="E8" s="367" t="s">
        <v>729</v>
      </c>
      <c r="F8" s="431"/>
      <c r="G8" s="431"/>
      <c r="H8" s="431"/>
      <c r="I8" s="431"/>
    </row>
    <row r="9" spans="1:9" x14ac:dyDescent="0.25">
      <c r="B9" s="333" t="s">
        <v>730</v>
      </c>
      <c r="C9" s="822"/>
      <c r="D9" s="663"/>
      <c r="E9" s="368" t="s">
        <v>731</v>
      </c>
      <c r="F9" s="280"/>
      <c r="G9" s="280"/>
      <c r="H9" s="280"/>
      <c r="I9" s="280"/>
    </row>
    <row r="10" spans="1:9" ht="30" x14ac:dyDescent="0.25">
      <c r="B10" s="333">
        <v>5</v>
      </c>
      <c r="C10" s="822"/>
      <c r="D10" s="663"/>
      <c r="E10" s="368" t="s">
        <v>732</v>
      </c>
      <c r="F10" s="280"/>
      <c r="G10" s="280"/>
      <c r="H10" s="280"/>
      <c r="I10" s="280"/>
    </row>
    <row r="11" spans="1:9" x14ac:dyDescent="0.25">
      <c r="B11" s="333" t="s">
        <v>733</v>
      </c>
      <c r="C11" s="822"/>
      <c r="D11" s="663"/>
      <c r="E11" s="367" t="s">
        <v>734</v>
      </c>
      <c r="F11" s="280"/>
      <c r="G11" s="280"/>
      <c r="H11" s="280"/>
      <c r="I11" s="280"/>
    </row>
    <row r="12" spans="1:9" x14ac:dyDescent="0.25">
      <c r="B12" s="333">
        <v>6</v>
      </c>
      <c r="C12" s="822"/>
      <c r="D12" s="663"/>
      <c r="E12" s="367" t="s">
        <v>729</v>
      </c>
      <c r="F12" s="431"/>
      <c r="G12" s="431"/>
      <c r="H12" s="431"/>
      <c r="I12" s="431"/>
    </row>
    <row r="13" spans="1:9" x14ac:dyDescent="0.25">
      <c r="B13" s="333">
        <v>7</v>
      </c>
      <c r="C13" s="822"/>
      <c r="D13" s="663"/>
      <c r="E13" s="367" t="s">
        <v>735</v>
      </c>
      <c r="F13" s="280"/>
      <c r="G13" s="280"/>
      <c r="H13" s="280"/>
      <c r="I13" s="280"/>
    </row>
    <row r="14" spans="1:9" x14ac:dyDescent="0.25">
      <c r="B14" s="333">
        <v>8</v>
      </c>
      <c r="C14" s="823"/>
      <c r="D14" s="665"/>
      <c r="E14" s="367" t="s">
        <v>729</v>
      </c>
      <c r="F14" s="431"/>
      <c r="G14" s="431"/>
      <c r="H14" s="431"/>
      <c r="I14" s="431"/>
    </row>
    <row r="15" spans="1:9" x14ac:dyDescent="0.25">
      <c r="B15" s="333">
        <v>9</v>
      </c>
      <c r="C15" s="824" t="s">
        <v>736</v>
      </c>
      <c r="D15" s="824"/>
      <c r="E15" s="366" t="s">
        <v>726</v>
      </c>
      <c r="F15" s="280"/>
      <c r="G15" s="280"/>
      <c r="H15" s="280"/>
      <c r="I15" s="280"/>
    </row>
    <row r="16" spans="1:9" x14ac:dyDescent="0.25">
      <c r="B16" s="333">
        <v>10</v>
      </c>
      <c r="C16" s="824"/>
      <c r="D16" s="824"/>
      <c r="E16" s="366" t="s">
        <v>737</v>
      </c>
      <c r="F16" s="280"/>
      <c r="G16" s="280"/>
      <c r="H16" s="280"/>
      <c r="I16" s="280"/>
    </row>
    <row r="17" spans="2:9" x14ac:dyDescent="0.25">
      <c r="B17" s="333">
        <v>11</v>
      </c>
      <c r="C17" s="824"/>
      <c r="D17" s="824"/>
      <c r="E17" s="367" t="s">
        <v>728</v>
      </c>
      <c r="F17" s="280"/>
      <c r="G17" s="280"/>
      <c r="H17" s="280"/>
      <c r="I17" s="280"/>
    </row>
    <row r="18" spans="2:9" x14ac:dyDescent="0.25">
      <c r="B18" s="333">
        <v>12</v>
      </c>
      <c r="C18" s="824"/>
      <c r="D18" s="824"/>
      <c r="E18" s="369" t="s">
        <v>738</v>
      </c>
      <c r="F18" s="280"/>
      <c r="G18" s="280"/>
      <c r="H18" s="280"/>
      <c r="I18" s="280"/>
    </row>
    <row r="19" spans="2:9" x14ac:dyDescent="0.25">
      <c r="B19" s="333" t="s">
        <v>739</v>
      </c>
      <c r="C19" s="824"/>
      <c r="D19" s="824"/>
      <c r="E19" s="368" t="s">
        <v>731</v>
      </c>
      <c r="F19" s="280"/>
      <c r="G19" s="280"/>
      <c r="H19" s="280"/>
      <c r="I19" s="280"/>
    </row>
    <row r="20" spans="2:9" x14ac:dyDescent="0.25">
      <c r="B20" s="333" t="s">
        <v>740</v>
      </c>
      <c r="C20" s="824"/>
      <c r="D20" s="824"/>
      <c r="E20" s="369" t="s">
        <v>738</v>
      </c>
      <c r="F20" s="280"/>
      <c r="G20" s="280"/>
      <c r="H20" s="280"/>
      <c r="I20" s="280"/>
    </row>
    <row r="21" spans="2:9" ht="30" x14ac:dyDescent="0.25">
      <c r="B21" s="333" t="s">
        <v>741</v>
      </c>
      <c r="C21" s="824"/>
      <c r="D21" s="824"/>
      <c r="E21" s="368" t="s">
        <v>732</v>
      </c>
      <c r="F21" s="280"/>
      <c r="G21" s="280"/>
      <c r="H21" s="280"/>
      <c r="I21" s="280"/>
    </row>
    <row r="22" spans="2:9" x14ac:dyDescent="0.25">
      <c r="B22" s="333" t="s">
        <v>742</v>
      </c>
      <c r="C22" s="824"/>
      <c r="D22" s="824"/>
      <c r="E22" s="369" t="s">
        <v>738</v>
      </c>
      <c r="F22" s="280"/>
      <c r="G22" s="280"/>
      <c r="H22" s="280"/>
      <c r="I22" s="280"/>
    </row>
    <row r="23" spans="2:9" x14ac:dyDescent="0.25">
      <c r="B23" s="333" t="s">
        <v>743</v>
      </c>
      <c r="C23" s="824"/>
      <c r="D23" s="824"/>
      <c r="E23" s="367" t="s">
        <v>734</v>
      </c>
      <c r="F23" s="280"/>
      <c r="G23" s="280"/>
      <c r="H23" s="280"/>
      <c r="I23" s="280"/>
    </row>
    <row r="24" spans="2:9" x14ac:dyDescent="0.25">
      <c r="B24" s="333" t="s">
        <v>744</v>
      </c>
      <c r="C24" s="824"/>
      <c r="D24" s="824"/>
      <c r="E24" s="369" t="s">
        <v>738</v>
      </c>
      <c r="F24" s="280"/>
      <c r="G24" s="280"/>
      <c r="H24" s="280"/>
      <c r="I24" s="280"/>
    </row>
    <row r="25" spans="2:9" x14ac:dyDescent="0.25">
      <c r="B25" s="333">
        <v>15</v>
      </c>
      <c r="C25" s="824"/>
      <c r="D25" s="824"/>
      <c r="E25" s="367" t="s">
        <v>735</v>
      </c>
      <c r="F25" s="280"/>
      <c r="G25" s="280"/>
      <c r="H25" s="280"/>
      <c r="I25" s="280"/>
    </row>
    <row r="26" spans="2:9" x14ac:dyDescent="0.25">
      <c r="B26" s="333">
        <v>16</v>
      </c>
      <c r="C26" s="824"/>
      <c r="D26" s="824"/>
      <c r="E26" s="369" t="s">
        <v>738</v>
      </c>
      <c r="F26" s="280"/>
      <c r="G26" s="280"/>
      <c r="H26" s="280"/>
      <c r="I26" s="280"/>
    </row>
    <row r="27" spans="2:9" x14ac:dyDescent="0.25">
      <c r="B27" s="333">
        <v>17</v>
      </c>
      <c r="C27" s="819" t="s">
        <v>745</v>
      </c>
      <c r="D27" s="819"/>
      <c r="E27" s="819"/>
      <c r="F27" s="280">
        <v>990</v>
      </c>
      <c r="G27" s="280">
        <v>3584</v>
      </c>
      <c r="H27" s="280"/>
      <c r="I27" s="280">
        <f>+I7</f>
        <v>5915</v>
      </c>
    </row>
  </sheetData>
  <sheetProtection algorithmName="SHA-512" hashValue="G8Ng3HQ0PITbAwtN9bTh5LhUUlJZoxMvP2bFg698TeEw1lyMkXBqhJC7m11txLQQ7S9UEyV+l8Pc/IXlzladqg==" saltValue="U/qKMThQPC35azAmxqQFwA==" spinCount="100000" sheet="1" objects="1" scenarios="1"/>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3BCE3-6D21-49A5-B324-612E1B93180A}">
  <sheetPr>
    <tabColor rgb="FF92D050"/>
  </sheetPr>
  <dimension ref="A1:L15"/>
  <sheetViews>
    <sheetView topLeftCell="C1" workbookViewId="0">
      <selection activeCell="F38" sqref="F38"/>
    </sheetView>
  </sheetViews>
  <sheetFormatPr defaultColWidth="9.140625" defaultRowHeight="15" x14ac:dyDescent="0.25"/>
  <cols>
    <col min="1" max="1" width="7.42578125" style="2" customWidth="1"/>
    <col min="2" max="2" width="55.5703125" style="2" customWidth="1"/>
    <col min="3" max="12" width="25.7109375" style="2" customWidth="1"/>
    <col min="13" max="16384" width="9.140625" style="2"/>
  </cols>
  <sheetData>
    <row r="1" spans="1:12" x14ac:dyDescent="0.25">
      <c r="B1" s="3" t="s">
        <v>720</v>
      </c>
    </row>
    <row r="2" spans="1:12" x14ac:dyDescent="0.25">
      <c r="B2" s="370"/>
      <c r="C2" s="370"/>
      <c r="D2" s="370"/>
      <c r="E2" s="370"/>
      <c r="F2" s="371"/>
      <c r="G2" s="371"/>
      <c r="H2" s="371"/>
      <c r="I2" s="371"/>
      <c r="J2" s="371"/>
      <c r="K2" s="371"/>
      <c r="L2" s="371"/>
    </row>
    <row r="3" spans="1:12" ht="15.75" thickBot="1" x14ac:dyDescent="0.3">
      <c r="C3" s="372" t="s">
        <v>747</v>
      </c>
      <c r="D3" s="372" t="s">
        <v>3</v>
      </c>
      <c r="E3" s="372" t="s">
        <v>4</v>
      </c>
      <c r="F3" s="372" t="s">
        <v>98</v>
      </c>
      <c r="G3" s="372" t="s">
        <v>97</v>
      </c>
      <c r="H3" s="372" t="s">
        <v>109</v>
      </c>
      <c r="I3" s="372" t="s">
        <v>110</v>
      </c>
      <c r="J3" s="372" t="s">
        <v>139</v>
      </c>
      <c r="K3" s="372" t="s">
        <v>309</v>
      </c>
      <c r="L3" s="372" t="s">
        <v>310</v>
      </c>
    </row>
    <row r="4" spans="1:12" ht="15" customHeight="1" x14ac:dyDescent="0.25">
      <c r="B4" s="373"/>
      <c r="C4" s="825" t="s">
        <v>748</v>
      </c>
      <c r="D4" s="826"/>
      <c r="E4" s="827"/>
      <c r="F4" s="828" t="s">
        <v>749</v>
      </c>
      <c r="G4" s="829"/>
      <c r="H4" s="829"/>
      <c r="I4" s="829"/>
      <c r="J4" s="829"/>
      <c r="K4" s="830"/>
      <c r="L4" s="374"/>
    </row>
    <row r="5" spans="1:12" ht="22.5" x14ac:dyDescent="0.25">
      <c r="C5" s="375" t="s">
        <v>721</v>
      </c>
      <c r="D5" s="376" t="s">
        <v>746</v>
      </c>
      <c r="E5" s="377" t="s">
        <v>750</v>
      </c>
      <c r="F5" s="375" t="s">
        <v>751</v>
      </c>
      <c r="G5" s="376" t="s">
        <v>752</v>
      </c>
      <c r="H5" s="376" t="s">
        <v>753</v>
      </c>
      <c r="I5" s="376" t="s">
        <v>754</v>
      </c>
      <c r="J5" s="376" t="s">
        <v>755</v>
      </c>
      <c r="K5" s="377" t="s">
        <v>756</v>
      </c>
      <c r="L5" s="378" t="s">
        <v>757</v>
      </c>
    </row>
    <row r="6" spans="1:12" x14ac:dyDescent="0.25">
      <c r="A6" s="379">
        <v>1</v>
      </c>
      <c r="B6" s="380" t="s">
        <v>758</v>
      </c>
      <c r="C6" s="381"/>
      <c r="D6" s="381"/>
      <c r="E6" s="381"/>
      <c r="F6" s="381"/>
      <c r="G6" s="381"/>
      <c r="H6" s="381"/>
      <c r="I6" s="381"/>
      <c r="J6" s="381"/>
      <c r="K6" s="381"/>
      <c r="L6" s="382"/>
    </row>
    <row r="7" spans="1:12" x14ac:dyDescent="0.25">
      <c r="A7" s="379">
        <v>2</v>
      </c>
      <c r="B7" s="383" t="s">
        <v>759</v>
      </c>
      <c r="C7" s="432">
        <f>+'REM1'!F5</f>
        <v>6</v>
      </c>
      <c r="D7" s="432">
        <f>+'REM1'!G5</f>
        <v>1</v>
      </c>
      <c r="E7" s="432">
        <f>+C7+D7</f>
        <v>7</v>
      </c>
      <c r="F7" s="384"/>
      <c r="G7" s="384"/>
      <c r="H7" s="384"/>
      <c r="I7" s="384"/>
      <c r="J7" s="384"/>
      <c r="K7" s="385"/>
      <c r="L7" s="386"/>
    </row>
    <row r="8" spans="1:12" x14ac:dyDescent="0.25">
      <c r="A8" s="379">
        <v>3</v>
      </c>
      <c r="B8" s="387" t="s">
        <v>760</v>
      </c>
      <c r="C8" s="433"/>
      <c r="D8" s="433"/>
      <c r="E8" s="433"/>
      <c r="F8" s="437"/>
      <c r="G8" s="437"/>
      <c r="H8" s="437"/>
      <c r="I8" s="437"/>
      <c r="J8" s="437"/>
      <c r="K8" s="438"/>
      <c r="L8" s="386"/>
    </row>
    <row r="9" spans="1:12" x14ac:dyDescent="0.25">
      <c r="A9" s="379">
        <v>4</v>
      </c>
      <c r="B9" s="387" t="s">
        <v>761</v>
      </c>
      <c r="C9" s="433"/>
      <c r="D9" s="433"/>
      <c r="E9" s="433"/>
      <c r="F9" s="437"/>
      <c r="G9" s="498"/>
      <c r="H9" s="498"/>
      <c r="I9" s="498">
        <v>4</v>
      </c>
      <c r="J9" s="498">
        <v>2</v>
      </c>
      <c r="K9" s="438"/>
      <c r="L9" s="386"/>
    </row>
    <row r="10" spans="1:12" x14ac:dyDescent="0.25">
      <c r="A10" s="379">
        <v>5</v>
      </c>
      <c r="B10" s="380" t="s">
        <v>762</v>
      </c>
      <c r="C10" s="434">
        <f>+'REM1'!F27</f>
        <v>990</v>
      </c>
      <c r="D10" s="432">
        <f>+'REM1'!G7</f>
        <v>3584</v>
      </c>
      <c r="E10" s="432">
        <f>+C10+D10</f>
        <v>4574</v>
      </c>
      <c r="F10" s="439"/>
      <c r="G10" s="498"/>
      <c r="H10" s="498"/>
      <c r="I10" s="498">
        <v>4686</v>
      </c>
      <c r="J10" s="498">
        <v>1229</v>
      </c>
      <c r="K10" s="440"/>
      <c r="L10" s="386"/>
    </row>
    <row r="11" spans="1:12" x14ac:dyDescent="0.25">
      <c r="A11" s="379">
        <v>6</v>
      </c>
      <c r="B11" s="383" t="s">
        <v>763</v>
      </c>
      <c r="C11" s="435"/>
      <c r="D11" s="436"/>
      <c r="E11" s="436"/>
      <c r="F11" s="441"/>
      <c r="G11" s="499"/>
      <c r="H11" s="499"/>
      <c r="I11" s="499"/>
      <c r="J11" s="499"/>
      <c r="K11" s="442"/>
      <c r="L11" s="386"/>
    </row>
    <row r="12" spans="1:12" x14ac:dyDescent="0.25">
      <c r="A12" s="379">
        <v>7</v>
      </c>
      <c r="B12" s="387" t="s">
        <v>764</v>
      </c>
      <c r="C12" s="435">
        <f>+C10</f>
        <v>990</v>
      </c>
      <c r="D12" s="436">
        <f>+D10</f>
        <v>3584</v>
      </c>
      <c r="E12" s="436">
        <f>+C12+D12</f>
        <v>4574</v>
      </c>
      <c r="F12" s="441"/>
      <c r="G12" s="499"/>
      <c r="H12" s="499"/>
      <c r="I12" s="499">
        <f>SUM(I10:I11)</f>
        <v>4686</v>
      </c>
      <c r="J12" s="499">
        <f>SUM(J10:J11)</f>
        <v>1229</v>
      </c>
      <c r="K12" s="442"/>
      <c r="L12" s="386"/>
    </row>
    <row r="13" spans="1:12" x14ac:dyDescent="0.25">
      <c r="F13" s="443"/>
      <c r="G13" s="443"/>
      <c r="H13" s="443"/>
      <c r="I13" s="443"/>
      <c r="J13" s="443"/>
      <c r="K13" s="443"/>
    </row>
    <row r="15" spans="1:12" hidden="1" x14ac:dyDescent="0.25">
      <c r="C15" s="2" t="s">
        <v>778</v>
      </c>
      <c r="D15" s="2" t="s">
        <v>779</v>
      </c>
    </row>
  </sheetData>
  <sheetProtection algorithmName="SHA-512" hashValue="V/18eiaX1Ux+9tYAht7rtkj5tug8dJozdJeEgYduFawuyyqio/w5UXhSz/wqTq7vVg9qsCutc7jU3YK42oCB9Q==" saltValue="cWLW9yoVSEd1Sy4Epws9Fg==" spinCount="100000" sheet="1" objects="1" scenarios="1"/>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378B6-06C5-4D69-B35F-DA59252F08BA}">
  <sheetPr>
    <tabColor rgb="FF92D050"/>
  </sheetPr>
  <dimension ref="A1:J15"/>
  <sheetViews>
    <sheetView workbookViewId="0">
      <selection activeCell="G9" sqref="G9"/>
    </sheetView>
  </sheetViews>
  <sheetFormatPr defaultRowHeight="15" x14ac:dyDescent="0.25"/>
  <cols>
    <col min="1" max="1" width="5.7109375" customWidth="1"/>
    <col min="2" max="2" width="47.140625" customWidth="1"/>
    <col min="3" max="7" width="17.7109375" customWidth="1"/>
    <col min="8" max="8" width="19.42578125" customWidth="1"/>
    <col min="9" max="10" width="17.7109375" customWidth="1"/>
  </cols>
  <sheetData>
    <row r="1" spans="1:10" ht="26.25" x14ac:dyDescent="0.25">
      <c r="A1" s="388"/>
      <c r="B1" s="389" t="s">
        <v>765</v>
      </c>
      <c r="C1" s="390"/>
      <c r="D1" s="331"/>
      <c r="E1" s="331"/>
      <c r="F1" s="331"/>
      <c r="G1" s="331"/>
      <c r="H1" s="331"/>
      <c r="I1" s="331"/>
      <c r="J1" s="331"/>
    </row>
    <row r="2" spans="1:10" ht="15.75" x14ac:dyDescent="0.25">
      <c r="A2" s="388"/>
      <c r="B2" s="391"/>
      <c r="C2" s="392"/>
      <c r="D2" s="392"/>
      <c r="E2" s="392"/>
      <c r="F2" s="392"/>
      <c r="G2" s="392"/>
      <c r="H2" s="392"/>
      <c r="I2" s="392"/>
      <c r="J2" s="388"/>
    </row>
    <row r="3" spans="1:10" ht="15.75" x14ac:dyDescent="0.25">
      <c r="A3" s="388"/>
      <c r="B3" s="391"/>
      <c r="C3" s="392"/>
      <c r="D3" s="392"/>
      <c r="E3" s="392"/>
      <c r="F3" s="392"/>
      <c r="G3" s="392"/>
      <c r="H3" s="392"/>
      <c r="I3" s="392"/>
      <c r="J3" s="388"/>
    </row>
    <row r="4" spans="1:10" x14ac:dyDescent="0.25">
      <c r="A4" s="388"/>
      <c r="B4" s="393"/>
      <c r="C4" s="831" t="s">
        <v>766</v>
      </c>
      <c r="D4" s="832"/>
      <c r="E4" s="833" t="s">
        <v>767</v>
      </c>
      <c r="F4" s="834"/>
      <c r="G4" s="831" t="s">
        <v>768</v>
      </c>
      <c r="H4" s="832"/>
      <c r="I4" s="833" t="s">
        <v>769</v>
      </c>
      <c r="J4" s="834"/>
    </row>
    <row r="5" spans="1:10" ht="90" x14ac:dyDescent="0.25">
      <c r="A5" s="388"/>
      <c r="B5" s="394"/>
      <c r="C5" s="395"/>
      <c r="D5" s="396" t="s">
        <v>770</v>
      </c>
      <c r="E5" s="395"/>
      <c r="F5" s="396" t="s">
        <v>770</v>
      </c>
      <c r="G5" s="395"/>
      <c r="H5" s="396" t="s">
        <v>771</v>
      </c>
      <c r="I5" s="397"/>
      <c r="J5" s="396" t="s">
        <v>771</v>
      </c>
    </row>
    <row r="6" spans="1:10" x14ac:dyDescent="0.25">
      <c r="A6" s="388"/>
      <c r="B6" s="398"/>
      <c r="C6" s="399" t="s">
        <v>328</v>
      </c>
      <c r="D6" s="399" t="s">
        <v>570</v>
      </c>
      <c r="E6" s="399" t="s">
        <v>572</v>
      </c>
      <c r="F6" s="399" t="s">
        <v>574</v>
      </c>
      <c r="G6" s="399" t="s">
        <v>576</v>
      </c>
      <c r="H6" s="399" t="s">
        <v>580</v>
      </c>
      <c r="I6" s="399" t="s">
        <v>582</v>
      </c>
      <c r="J6" s="399" t="s">
        <v>584</v>
      </c>
    </row>
    <row r="7" spans="1:10" x14ac:dyDescent="0.25">
      <c r="A7" s="400" t="s">
        <v>328</v>
      </c>
      <c r="B7" s="401" t="s">
        <v>772</v>
      </c>
      <c r="C7" s="105"/>
      <c r="D7" s="105"/>
      <c r="E7" s="402"/>
      <c r="F7" s="402"/>
      <c r="G7" s="105">
        <f>+G8+G9+G15</f>
        <v>5167109</v>
      </c>
      <c r="H7" s="105"/>
      <c r="I7" s="403"/>
      <c r="J7" s="402"/>
    </row>
    <row r="8" spans="1:10" x14ac:dyDescent="0.25">
      <c r="A8" s="399" t="s">
        <v>570</v>
      </c>
      <c r="B8" s="404" t="s">
        <v>687</v>
      </c>
      <c r="C8" s="105"/>
      <c r="D8" s="105"/>
      <c r="E8" s="105"/>
      <c r="F8" s="105"/>
      <c r="G8" s="105">
        <v>191135</v>
      </c>
      <c r="H8" s="105"/>
      <c r="I8" s="405"/>
      <c r="J8" s="105"/>
    </row>
    <row r="9" spans="1:10" x14ac:dyDescent="0.25">
      <c r="A9" s="399" t="s">
        <v>572</v>
      </c>
      <c r="B9" s="404" t="s">
        <v>583</v>
      </c>
      <c r="C9" s="105"/>
      <c r="D9" s="105"/>
      <c r="E9" s="105"/>
      <c r="F9" s="105"/>
      <c r="G9" s="105">
        <v>1093898</v>
      </c>
      <c r="H9" s="105">
        <f>+G9</f>
        <v>1093898</v>
      </c>
      <c r="I9" s="105">
        <f>+H9</f>
        <v>1093898</v>
      </c>
      <c r="J9" s="105">
        <f>+I9</f>
        <v>1093898</v>
      </c>
    </row>
    <row r="10" spans="1:10" ht="30" x14ac:dyDescent="0.25">
      <c r="A10" s="399" t="s">
        <v>574</v>
      </c>
      <c r="B10" s="406" t="s">
        <v>773</v>
      </c>
      <c r="C10" s="105"/>
      <c r="D10" s="105"/>
      <c r="E10" s="105"/>
      <c r="F10" s="105"/>
      <c r="G10" s="105"/>
      <c r="H10" s="105"/>
      <c r="I10" s="105"/>
      <c r="J10" s="105"/>
    </row>
    <row r="11" spans="1:10" x14ac:dyDescent="0.25">
      <c r="A11" s="399" t="s">
        <v>576</v>
      </c>
      <c r="B11" s="407" t="s">
        <v>774</v>
      </c>
      <c r="C11" s="105"/>
      <c r="D11" s="105"/>
      <c r="E11" s="105"/>
      <c r="F11" s="105"/>
      <c r="G11" s="105"/>
      <c r="H11" s="105"/>
      <c r="I11" s="105"/>
      <c r="J11" s="105"/>
    </row>
    <row r="12" spans="1:10" ht="30" x14ac:dyDescent="0.25">
      <c r="A12" s="399" t="s">
        <v>578</v>
      </c>
      <c r="B12" s="406" t="s">
        <v>775</v>
      </c>
      <c r="C12" s="105"/>
      <c r="D12" s="105"/>
      <c r="E12" s="105"/>
      <c r="F12" s="105"/>
      <c r="G12" s="105"/>
      <c r="H12" s="105"/>
      <c r="I12" s="105"/>
      <c r="J12" s="105"/>
    </row>
    <row r="13" spans="1:10" x14ac:dyDescent="0.25">
      <c r="A13" s="399" t="s">
        <v>580</v>
      </c>
      <c r="B13" s="406" t="s">
        <v>776</v>
      </c>
      <c r="C13" s="105"/>
      <c r="D13" s="105"/>
      <c r="E13" s="105"/>
      <c r="F13" s="105"/>
      <c r="G13" s="105">
        <v>1093898</v>
      </c>
      <c r="H13" s="105"/>
      <c r="I13" s="105"/>
      <c r="J13" s="105"/>
    </row>
    <row r="14" spans="1:10" x14ac:dyDescent="0.25">
      <c r="A14" s="399" t="s">
        <v>582</v>
      </c>
      <c r="B14" s="406" t="s">
        <v>777</v>
      </c>
      <c r="C14" s="105"/>
      <c r="D14" s="105"/>
      <c r="E14" s="105"/>
      <c r="F14" s="105"/>
      <c r="G14" s="105"/>
      <c r="H14" s="105"/>
      <c r="I14" s="105"/>
      <c r="J14" s="105"/>
    </row>
    <row r="15" spans="1:10" x14ac:dyDescent="0.25">
      <c r="A15" s="399" t="s">
        <v>586</v>
      </c>
      <c r="B15" s="404" t="s">
        <v>158</v>
      </c>
      <c r="C15" s="105"/>
      <c r="D15" s="105"/>
      <c r="E15" s="408"/>
      <c r="F15" s="408"/>
      <c r="G15" s="105">
        <f>1736296+885853+1259926+1</f>
        <v>3882076</v>
      </c>
      <c r="H15" s="105"/>
      <c r="I15" s="409"/>
      <c r="J15" s="408"/>
    </row>
  </sheetData>
  <sheetProtection algorithmName="SHA-512" hashValue="DWMJNMBMtswIdldeWAQn28tlcdUuSCFdTWLdUGpZ1JuvxVrxpylAiYC4iwdOrBOEIV+hy6drR2ECBO8CXTrtCQ==" saltValue="fvFZCKa6lRex/+tngqfwPA==" spinCount="100000" sheet="1" objects="1" scenarios="1"/>
  <mergeCells count="4">
    <mergeCell ref="C4:D4"/>
    <mergeCell ref="E4:F4"/>
    <mergeCell ref="G4:H4"/>
    <mergeCell ref="I4:J4"/>
  </mergeCells>
  <conditionalFormatting sqref="C7:J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E344B-98D4-498E-9C45-2A67AB178811}">
  <sheetPr>
    <tabColor rgb="FF92D050"/>
  </sheetPr>
  <dimension ref="A1:E28"/>
  <sheetViews>
    <sheetView workbookViewId="0">
      <selection activeCell="F38" sqref="F38"/>
    </sheetView>
  </sheetViews>
  <sheetFormatPr defaultColWidth="8.7109375" defaultRowHeight="11.25" x14ac:dyDescent="0.25"/>
  <cols>
    <col min="1" max="1" width="1.7109375" style="530" customWidth="1"/>
    <col min="2" max="2" width="6.7109375" style="531" customWidth="1"/>
    <col min="3" max="3" width="81.28515625" style="531" customWidth="1"/>
    <col min="4" max="5" width="20.7109375" style="531" customWidth="1"/>
    <col min="6" max="16384" width="8.7109375" style="532"/>
  </cols>
  <sheetData>
    <row r="1" spans="1:5" ht="12" customHeight="1" thickBot="1" x14ac:dyDescent="0.3"/>
    <row r="2" spans="1:5" ht="25.15" customHeight="1" thickBot="1" x14ac:dyDescent="0.3">
      <c r="B2" s="838" t="s">
        <v>916</v>
      </c>
      <c r="C2" s="839"/>
      <c r="D2" s="839"/>
      <c r="E2" s="840"/>
    </row>
    <row r="3" spans="1:5" ht="12" customHeight="1" thickBot="1" x14ac:dyDescent="0.3"/>
    <row r="4" spans="1:5" ht="66" customHeight="1" x14ac:dyDescent="0.25">
      <c r="B4" s="841"/>
      <c r="C4" s="843"/>
      <c r="D4" s="533" t="s">
        <v>917</v>
      </c>
      <c r="E4" s="534" t="s">
        <v>918</v>
      </c>
    </row>
    <row r="5" spans="1:5" ht="18" customHeight="1" x14ac:dyDescent="0.25">
      <c r="B5" s="842"/>
      <c r="C5" s="844"/>
      <c r="D5" s="535" t="s">
        <v>919</v>
      </c>
      <c r="E5" s="536" t="s">
        <v>920</v>
      </c>
    </row>
    <row r="6" spans="1:5" ht="20.100000000000001" customHeight="1" x14ac:dyDescent="0.25">
      <c r="B6" s="537"/>
      <c r="C6" s="835" t="s">
        <v>921</v>
      </c>
      <c r="D6" s="836"/>
      <c r="E6" s="837"/>
    </row>
    <row r="7" spans="1:5" ht="20.100000000000001" customHeight="1" x14ac:dyDescent="0.25">
      <c r="B7" s="538" t="s">
        <v>922</v>
      </c>
      <c r="C7" s="539" t="s">
        <v>923</v>
      </c>
      <c r="D7" s="635">
        <v>2432951</v>
      </c>
      <c r="E7" s="540"/>
    </row>
    <row r="8" spans="1:5" ht="20.100000000000001" customHeight="1" x14ac:dyDescent="0.25">
      <c r="B8" s="538" t="s">
        <v>924</v>
      </c>
      <c r="C8" s="541" t="s">
        <v>925</v>
      </c>
      <c r="D8" s="635">
        <v>4829806</v>
      </c>
      <c r="E8" s="542"/>
    </row>
    <row r="9" spans="1:5" ht="20.100000000000001" customHeight="1" x14ac:dyDescent="0.25">
      <c r="B9" s="537"/>
      <c r="C9" s="835" t="s">
        <v>926</v>
      </c>
      <c r="D9" s="836"/>
      <c r="E9" s="837"/>
    </row>
    <row r="10" spans="1:5" ht="20.100000000000001" customHeight="1" x14ac:dyDescent="0.25">
      <c r="B10" s="538" t="s">
        <v>927</v>
      </c>
      <c r="C10" s="543" t="s">
        <v>928</v>
      </c>
      <c r="D10" s="635">
        <v>730840</v>
      </c>
      <c r="E10" s="544"/>
    </row>
    <row r="11" spans="1:5" ht="20.100000000000001" customHeight="1" x14ac:dyDescent="0.25">
      <c r="A11" s="545"/>
      <c r="B11" s="538" t="s">
        <v>929</v>
      </c>
      <c r="C11" s="546" t="s">
        <v>930</v>
      </c>
      <c r="D11" s="635">
        <v>730840</v>
      </c>
      <c r="E11" s="547"/>
    </row>
    <row r="12" spans="1:5" ht="20.100000000000001" customHeight="1" x14ac:dyDescent="0.25">
      <c r="B12" s="538" t="s">
        <v>931</v>
      </c>
      <c r="C12" s="546" t="s">
        <v>932</v>
      </c>
      <c r="D12" s="635"/>
      <c r="E12" s="548"/>
    </row>
    <row r="13" spans="1:5" ht="28.15" customHeight="1" x14ac:dyDescent="0.25">
      <c r="B13" s="538" t="s">
        <v>933</v>
      </c>
      <c r="C13" s="549" t="s">
        <v>934</v>
      </c>
      <c r="D13" s="635"/>
      <c r="E13" s="550"/>
    </row>
    <row r="14" spans="1:5" ht="20.100000000000001" customHeight="1" x14ac:dyDescent="0.25">
      <c r="B14" s="537"/>
      <c r="C14" s="835" t="s">
        <v>935</v>
      </c>
      <c r="D14" s="836"/>
      <c r="E14" s="837"/>
    </row>
    <row r="15" spans="1:5" ht="20.100000000000001" customHeight="1" x14ac:dyDescent="0.25">
      <c r="B15" s="538" t="s">
        <v>936</v>
      </c>
      <c r="C15" s="551" t="s">
        <v>937</v>
      </c>
      <c r="D15" s="635">
        <v>705972</v>
      </c>
      <c r="E15" s="552"/>
    </row>
    <row r="16" spans="1:5" ht="20.100000000000001" customHeight="1" x14ac:dyDescent="0.25">
      <c r="B16" s="538" t="s">
        <v>938</v>
      </c>
      <c r="C16" s="546" t="s">
        <v>932</v>
      </c>
      <c r="D16" s="635"/>
      <c r="E16" s="553"/>
    </row>
    <row r="17" spans="1:5" ht="28.15" customHeight="1" x14ac:dyDescent="0.25">
      <c r="B17" s="538" t="s">
        <v>939</v>
      </c>
      <c r="C17" s="554" t="s">
        <v>934</v>
      </c>
      <c r="D17" s="635"/>
      <c r="E17" s="555"/>
    </row>
    <row r="18" spans="1:5" ht="20.100000000000001" customHeight="1" x14ac:dyDescent="0.25">
      <c r="B18" s="538" t="s">
        <v>940</v>
      </c>
      <c r="C18" s="546" t="s">
        <v>941</v>
      </c>
      <c r="D18" s="635">
        <v>705972</v>
      </c>
      <c r="E18" s="555"/>
    </row>
    <row r="19" spans="1:5" ht="20.100000000000001" customHeight="1" x14ac:dyDescent="0.25">
      <c r="B19" s="538" t="s">
        <v>942</v>
      </c>
      <c r="C19" s="546" t="s">
        <v>943</v>
      </c>
      <c r="D19" s="635"/>
      <c r="E19" s="553"/>
    </row>
    <row r="20" spans="1:5" ht="20.100000000000001" customHeight="1" x14ac:dyDescent="0.25">
      <c r="B20" s="538" t="s">
        <v>944</v>
      </c>
      <c r="C20" s="556" t="s">
        <v>945</v>
      </c>
      <c r="D20" s="635"/>
      <c r="E20" s="557"/>
    </row>
    <row r="21" spans="1:5" ht="20.100000000000001" customHeight="1" x14ac:dyDescent="0.25">
      <c r="B21" s="537"/>
      <c r="C21" s="835" t="s">
        <v>946</v>
      </c>
      <c r="D21" s="836"/>
      <c r="E21" s="837"/>
    </row>
    <row r="22" spans="1:5" ht="28.15" customHeight="1" x14ac:dyDescent="0.25">
      <c r="B22" s="538" t="s">
        <v>947</v>
      </c>
      <c r="C22" s="551" t="s">
        <v>948</v>
      </c>
      <c r="D22" s="634"/>
      <c r="E22" s="558"/>
    </row>
    <row r="23" spans="1:5" ht="20.100000000000001" customHeight="1" x14ac:dyDescent="0.25">
      <c r="A23" s="545"/>
      <c r="B23" s="538" t="s">
        <v>949</v>
      </c>
      <c r="C23" s="556" t="s">
        <v>930</v>
      </c>
      <c r="D23" s="633"/>
      <c r="E23" s="557"/>
    </row>
    <row r="24" spans="1:5" ht="28.15" customHeight="1" x14ac:dyDescent="0.25">
      <c r="B24" s="538" t="s">
        <v>950</v>
      </c>
      <c r="C24" s="551" t="s">
        <v>951</v>
      </c>
      <c r="D24" s="634"/>
      <c r="E24" s="558"/>
    </row>
    <row r="25" spans="1:5" ht="20.100000000000001" customHeight="1" x14ac:dyDescent="0.25">
      <c r="A25" s="545"/>
      <c r="B25" s="538" t="s">
        <v>952</v>
      </c>
      <c r="C25" s="556" t="s">
        <v>953</v>
      </c>
      <c r="D25" s="633"/>
      <c r="E25" s="557"/>
    </row>
    <row r="26" spans="1:5" ht="29.25" customHeight="1" x14ac:dyDescent="0.25">
      <c r="B26" s="559" t="s">
        <v>954</v>
      </c>
      <c r="C26" s="560" t="s">
        <v>955</v>
      </c>
      <c r="D26" s="561"/>
      <c r="E26" s="562"/>
    </row>
    <row r="27" spans="1:5" ht="40.5" customHeight="1" x14ac:dyDescent="0.25">
      <c r="B27" s="559" t="s">
        <v>956</v>
      </c>
      <c r="C27" s="560" t="s">
        <v>957</v>
      </c>
      <c r="D27" s="563"/>
      <c r="E27" s="564"/>
    </row>
    <row r="28" spans="1:5" ht="28.15" customHeight="1" thickBot="1" x14ac:dyDescent="0.3">
      <c r="B28" s="565" t="s">
        <v>958</v>
      </c>
      <c r="C28" s="566" t="s">
        <v>959</v>
      </c>
      <c r="D28" s="567"/>
      <c r="E28" s="568"/>
    </row>
  </sheetData>
  <sheetProtection algorithmName="SHA-512" hashValue="hZG6uh+zxjJ8w03PiIDmQdYFjunfYRVT7ogDb+7A8APVmieUwbJcbQanPAAeoMmXKSEX4/pCwPiX+pc6rUGhsg==" saltValue="vP5z+6K2EZfyycSIzM160A==" spinCount="100000" sheet="1" objects="1" scenarios="1"/>
  <mergeCells count="7">
    <mergeCell ref="C21:E21"/>
    <mergeCell ref="B2:E2"/>
    <mergeCell ref="B4:B5"/>
    <mergeCell ref="C4:C5"/>
    <mergeCell ref="C6:E6"/>
    <mergeCell ref="C9:E9"/>
    <mergeCell ref="C14:E14"/>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DA
BILAG I</oddHeader>
    <oddFooter>&amp;C&amp;P</oddFooter>
  </headerFooter>
  <rowBreaks count="1" manualBreakCount="1">
    <brk id="20" min="1" max="4"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9DB02-E15E-4C94-BE03-AD88D60CBCCF}">
  <sheetPr>
    <tabColor rgb="FF92D050"/>
  </sheetPr>
  <dimension ref="B1:F39"/>
  <sheetViews>
    <sheetView workbookViewId="0">
      <selection activeCell="F38" sqref="F38"/>
    </sheetView>
  </sheetViews>
  <sheetFormatPr defaultColWidth="11.42578125" defaultRowHeight="11.25" x14ac:dyDescent="0.15"/>
  <cols>
    <col min="1" max="1" width="1.7109375" style="569" customWidth="1"/>
    <col min="2" max="2" width="6.7109375" style="570" customWidth="1"/>
    <col min="3" max="3" width="68.85546875" style="569" customWidth="1"/>
    <col min="4" max="5" width="18.7109375" style="569" customWidth="1"/>
    <col min="6" max="6" width="19.42578125" style="569" customWidth="1"/>
    <col min="7" max="16384" width="11.42578125" style="569"/>
  </cols>
  <sheetData>
    <row r="1" spans="2:6" ht="12" customHeight="1" thickBot="1" x14ac:dyDescent="0.2"/>
    <row r="2" spans="2:6" ht="25.15" customHeight="1" thickBot="1" x14ac:dyDescent="0.2">
      <c r="B2" s="838" t="s">
        <v>960</v>
      </c>
      <c r="C2" s="839"/>
      <c r="D2" s="839"/>
      <c r="E2" s="839"/>
      <c r="F2" s="840"/>
    </row>
    <row r="3" spans="2:6" ht="12" customHeight="1" thickBot="1" x14ac:dyDescent="0.2"/>
    <row r="4" spans="2:6" ht="60.75" customHeight="1" x14ac:dyDescent="0.15">
      <c r="B4" s="571"/>
      <c r="C4" s="572"/>
      <c r="D4" s="533" t="s">
        <v>917</v>
      </c>
      <c r="E4" s="573" t="s">
        <v>918</v>
      </c>
      <c r="F4" s="534" t="s">
        <v>961</v>
      </c>
    </row>
    <row r="5" spans="2:6" ht="18" customHeight="1" x14ac:dyDescent="0.15">
      <c r="B5" s="574"/>
      <c r="C5" s="575"/>
      <c r="D5" s="576" t="s">
        <v>919</v>
      </c>
      <c r="E5" s="577" t="s">
        <v>920</v>
      </c>
      <c r="F5" s="578" t="s">
        <v>962</v>
      </c>
    </row>
    <row r="6" spans="2:6" ht="20.100000000000001" customHeight="1" x14ac:dyDescent="0.15">
      <c r="B6" s="579" t="s">
        <v>919</v>
      </c>
      <c r="C6" s="580" t="s">
        <v>928</v>
      </c>
      <c r="D6" s="636">
        <v>730840</v>
      </c>
      <c r="E6" s="581"/>
      <c r="F6" s="582"/>
    </row>
    <row r="7" spans="2:6" ht="20.100000000000001" customHeight="1" x14ac:dyDescent="0.15">
      <c r="B7" s="583" t="s">
        <v>920</v>
      </c>
      <c r="C7" s="584" t="s">
        <v>963</v>
      </c>
      <c r="D7" s="637">
        <v>650840</v>
      </c>
      <c r="E7" s="585"/>
      <c r="F7" s="586"/>
    </row>
    <row r="8" spans="2:6" ht="20.100000000000001" customHeight="1" x14ac:dyDescent="0.15">
      <c r="B8" s="583" t="s">
        <v>962</v>
      </c>
      <c r="C8" s="587" t="s">
        <v>275</v>
      </c>
      <c r="D8" s="638">
        <v>519372</v>
      </c>
      <c r="E8" s="589"/>
      <c r="F8" s="586"/>
    </row>
    <row r="9" spans="2:6" ht="20.100000000000001" customHeight="1" x14ac:dyDescent="0.15">
      <c r="B9" s="583" t="s">
        <v>964</v>
      </c>
      <c r="C9" s="587" t="s">
        <v>965</v>
      </c>
      <c r="D9" s="638">
        <v>50000</v>
      </c>
      <c r="E9" s="589"/>
      <c r="F9" s="586"/>
    </row>
    <row r="10" spans="2:6" ht="20.100000000000001" customHeight="1" x14ac:dyDescent="0.15">
      <c r="B10" s="590" t="s">
        <v>966</v>
      </c>
      <c r="C10" s="587" t="s">
        <v>967</v>
      </c>
      <c r="D10" s="638">
        <v>81468</v>
      </c>
      <c r="E10" s="589"/>
      <c r="F10" s="586"/>
    </row>
    <row r="11" spans="2:6" ht="20.100000000000001" customHeight="1" x14ac:dyDescent="0.15">
      <c r="B11" s="583" t="s">
        <v>968</v>
      </c>
      <c r="C11" s="591" t="s">
        <v>969</v>
      </c>
      <c r="D11" s="638">
        <v>80000</v>
      </c>
      <c r="E11" s="589"/>
      <c r="F11" s="592"/>
    </row>
    <row r="12" spans="2:6" ht="20.100000000000001" customHeight="1" x14ac:dyDescent="0.15">
      <c r="B12" s="583" t="s">
        <v>970</v>
      </c>
      <c r="C12" s="587" t="s">
        <v>971</v>
      </c>
      <c r="D12" s="638">
        <v>80000</v>
      </c>
      <c r="E12" s="589"/>
      <c r="F12" s="593"/>
    </row>
    <row r="13" spans="2:6" ht="28.15" customHeight="1" x14ac:dyDescent="0.15">
      <c r="B13" s="583" t="s">
        <v>972</v>
      </c>
      <c r="C13" s="594" t="s">
        <v>973</v>
      </c>
      <c r="D13" s="639"/>
      <c r="E13" s="595"/>
      <c r="F13" s="593"/>
    </row>
    <row r="14" spans="2:6" ht="22.5" x14ac:dyDescent="0.15">
      <c r="B14" s="583" t="s">
        <v>974</v>
      </c>
      <c r="C14" s="596" t="s">
        <v>975</v>
      </c>
      <c r="D14" s="638">
        <v>80000</v>
      </c>
      <c r="E14" s="589"/>
      <c r="F14" s="593"/>
    </row>
    <row r="15" spans="2:6" ht="33.75" x14ac:dyDescent="0.15">
      <c r="B15" s="583" t="s">
        <v>922</v>
      </c>
      <c r="C15" s="597" t="s">
        <v>976</v>
      </c>
      <c r="D15" s="638">
        <v>80000</v>
      </c>
      <c r="E15" s="589"/>
      <c r="F15" s="593"/>
    </row>
    <row r="16" spans="2:6" ht="33.75" x14ac:dyDescent="0.15">
      <c r="B16" s="583" t="s">
        <v>924</v>
      </c>
      <c r="C16" s="597" t="s">
        <v>977</v>
      </c>
      <c r="D16" s="638"/>
      <c r="E16" s="589"/>
      <c r="F16" s="593"/>
    </row>
    <row r="17" spans="2:6" ht="22.5" x14ac:dyDescent="0.15">
      <c r="B17" s="583" t="s">
        <v>978</v>
      </c>
      <c r="C17" s="597" t="s">
        <v>979</v>
      </c>
      <c r="D17" s="639"/>
      <c r="E17" s="589"/>
      <c r="F17" s="593"/>
    </row>
    <row r="18" spans="2:6" ht="33.75" x14ac:dyDescent="0.15">
      <c r="B18" s="583" t="s">
        <v>912</v>
      </c>
      <c r="C18" s="597" t="s">
        <v>980</v>
      </c>
      <c r="D18" s="638"/>
      <c r="E18" s="589"/>
      <c r="F18" s="593"/>
    </row>
    <row r="19" spans="2:6" ht="22.5" x14ac:dyDescent="0.15">
      <c r="B19" s="583" t="s">
        <v>981</v>
      </c>
      <c r="C19" s="596" t="s">
        <v>982</v>
      </c>
      <c r="D19" s="639"/>
      <c r="E19" s="595"/>
      <c r="F19" s="593"/>
    </row>
    <row r="20" spans="2:6" ht="33.75" x14ac:dyDescent="0.15">
      <c r="B20" s="583" t="s">
        <v>983</v>
      </c>
      <c r="C20" s="597" t="s">
        <v>984</v>
      </c>
      <c r="D20" s="639"/>
      <c r="E20" s="595"/>
      <c r="F20" s="593"/>
    </row>
    <row r="21" spans="2:6" ht="33.75" x14ac:dyDescent="0.15">
      <c r="B21" s="583" t="s">
        <v>985</v>
      </c>
      <c r="C21" s="597" t="s">
        <v>986</v>
      </c>
      <c r="D21" s="639"/>
      <c r="E21" s="595"/>
      <c r="F21" s="593"/>
    </row>
    <row r="22" spans="2:6" ht="33.75" x14ac:dyDescent="0.15">
      <c r="B22" s="583" t="s">
        <v>987</v>
      </c>
      <c r="C22" s="597" t="s">
        <v>988</v>
      </c>
      <c r="D22" s="598"/>
      <c r="E22" s="595"/>
      <c r="F22" s="599"/>
    </row>
    <row r="23" spans="2:6" ht="33.75" x14ac:dyDescent="0.15">
      <c r="B23" s="583" t="s">
        <v>989</v>
      </c>
      <c r="C23" s="597" t="s">
        <v>990</v>
      </c>
      <c r="D23" s="598"/>
      <c r="E23" s="595"/>
      <c r="F23" s="599"/>
    </row>
    <row r="24" spans="2:6" ht="20.100000000000001" customHeight="1" x14ac:dyDescent="0.15">
      <c r="B24" s="583" t="s">
        <v>991</v>
      </c>
      <c r="C24" s="587" t="s">
        <v>992</v>
      </c>
      <c r="D24" s="600"/>
      <c r="E24" s="589"/>
      <c r="F24" s="592"/>
    </row>
    <row r="25" spans="2:6" ht="22.5" x14ac:dyDescent="0.15">
      <c r="B25" s="583" t="s">
        <v>927</v>
      </c>
      <c r="C25" s="596" t="s">
        <v>993</v>
      </c>
      <c r="D25" s="600"/>
      <c r="E25" s="589"/>
      <c r="F25" s="592"/>
    </row>
    <row r="26" spans="2:6" ht="22.5" x14ac:dyDescent="0.15">
      <c r="B26" s="583" t="s">
        <v>929</v>
      </c>
      <c r="C26" s="596" t="s">
        <v>994</v>
      </c>
      <c r="D26" s="600"/>
      <c r="E26" s="589"/>
      <c r="F26" s="592"/>
    </row>
    <row r="27" spans="2:6" ht="33.75" x14ac:dyDescent="0.15">
      <c r="B27" s="601" t="s">
        <v>931</v>
      </c>
      <c r="C27" s="602" t="s">
        <v>995</v>
      </c>
      <c r="D27" s="603"/>
      <c r="E27" s="604"/>
      <c r="F27" s="605"/>
    </row>
    <row r="28" spans="2:6" ht="20.100000000000001" customHeight="1" x14ac:dyDescent="0.15">
      <c r="B28" s="845" t="s">
        <v>996</v>
      </c>
      <c r="C28" s="846"/>
      <c r="D28" s="606"/>
      <c r="E28" s="606"/>
      <c r="F28" s="607"/>
    </row>
    <row r="29" spans="2:6" ht="20.100000000000001" customHeight="1" x14ac:dyDescent="0.15">
      <c r="B29" s="601" t="s">
        <v>997</v>
      </c>
      <c r="C29" s="608" t="s">
        <v>998</v>
      </c>
      <c r="D29" s="588">
        <v>7.4</v>
      </c>
      <c r="E29" s="589"/>
      <c r="F29" s="592"/>
    </row>
    <row r="30" spans="2:6" ht="20.100000000000001" customHeight="1" x14ac:dyDescent="0.15">
      <c r="B30" s="601" t="s">
        <v>999</v>
      </c>
      <c r="C30" s="608" t="s">
        <v>1000</v>
      </c>
      <c r="D30" s="598"/>
      <c r="E30" s="589"/>
      <c r="F30" s="592"/>
    </row>
    <row r="31" spans="2:6" ht="20.100000000000001" customHeight="1" x14ac:dyDescent="0.15">
      <c r="B31" s="601" t="s">
        <v>1001</v>
      </c>
      <c r="C31" s="609" t="s">
        <v>279</v>
      </c>
      <c r="D31" s="598"/>
      <c r="E31" s="589"/>
      <c r="F31" s="592"/>
    </row>
    <row r="32" spans="2:6" ht="20.100000000000001" customHeight="1" x14ac:dyDescent="0.15">
      <c r="B32" s="601" t="s">
        <v>1002</v>
      </c>
      <c r="C32" s="609" t="s">
        <v>1003</v>
      </c>
      <c r="D32" s="598"/>
      <c r="E32" s="589"/>
      <c r="F32" s="592"/>
    </row>
    <row r="33" spans="2:6" ht="20.100000000000001" customHeight="1" x14ac:dyDescent="0.15">
      <c r="B33" s="601" t="s">
        <v>1004</v>
      </c>
      <c r="C33" s="609" t="s">
        <v>281</v>
      </c>
      <c r="D33" s="598"/>
      <c r="E33" s="589"/>
      <c r="F33" s="592"/>
    </row>
    <row r="34" spans="2:6" ht="28.15" customHeight="1" x14ac:dyDescent="0.15">
      <c r="B34" s="601" t="s">
        <v>1005</v>
      </c>
      <c r="C34" s="609" t="s">
        <v>1006</v>
      </c>
      <c r="D34" s="598"/>
      <c r="E34" s="604"/>
      <c r="F34" s="605"/>
    </row>
    <row r="35" spans="2:6" ht="20.100000000000001" customHeight="1" x14ac:dyDescent="0.15">
      <c r="B35" s="601" t="s">
        <v>1007</v>
      </c>
      <c r="C35" s="608" t="s">
        <v>1008</v>
      </c>
      <c r="D35" s="610"/>
      <c r="E35" s="585"/>
      <c r="F35" s="611"/>
    </row>
    <row r="36" spans="2:6" ht="20.100000000000001" customHeight="1" x14ac:dyDescent="0.15">
      <c r="B36" s="601" t="s">
        <v>1009</v>
      </c>
      <c r="C36" s="609" t="s">
        <v>1010</v>
      </c>
      <c r="D36" s="612"/>
      <c r="E36" s="589"/>
      <c r="F36" s="592"/>
    </row>
    <row r="37" spans="2:6" ht="20.100000000000001" customHeight="1" x14ac:dyDescent="0.15">
      <c r="B37" s="601" t="s">
        <v>1011</v>
      </c>
      <c r="C37" s="609" t="s">
        <v>1012</v>
      </c>
      <c r="D37" s="612"/>
      <c r="E37" s="589"/>
      <c r="F37" s="592"/>
    </row>
    <row r="38" spans="2:6" ht="22.5" x14ac:dyDescent="0.15">
      <c r="B38" s="601" t="s">
        <v>1013</v>
      </c>
      <c r="C38" s="609" t="s">
        <v>1008</v>
      </c>
      <c r="D38" s="612"/>
      <c r="E38" s="589"/>
      <c r="F38" s="592"/>
    </row>
    <row r="39" spans="2:6" ht="20.100000000000001" customHeight="1" thickBot="1" x14ac:dyDescent="0.2">
      <c r="B39" s="613" t="s">
        <v>1014</v>
      </c>
      <c r="C39" s="614" t="s">
        <v>1015</v>
      </c>
      <c r="D39" s="615"/>
      <c r="E39" s="616"/>
      <c r="F39" s="617"/>
    </row>
  </sheetData>
  <sheetProtection algorithmName="SHA-512" hashValue="sQtWcK5B13wl/A1swCOOD1r4JviR2j0E6l+Jre7JsaK41FKk9lo6kFbCbXkek0rSiPe2c8O3JDFsJpcJIe/5qg==" saltValue="nYZN3LBIw4k2Lj9EXG9geg==" spinCount="100000" sheet="1" objects="1" scenarios="1"/>
  <mergeCells count="2">
    <mergeCell ref="B2:F2"/>
    <mergeCell ref="B28:C28"/>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DA
BILAG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3FFC9-933B-47F6-88C1-BF02309DCE20}">
  <sheetPr>
    <tabColor rgb="FF92D050"/>
    <pageSetUpPr fitToPage="1"/>
  </sheetPr>
  <dimension ref="A1:H44"/>
  <sheetViews>
    <sheetView workbookViewId="0">
      <selection activeCell="F38" sqref="F38"/>
    </sheetView>
  </sheetViews>
  <sheetFormatPr defaultColWidth="9.140625" defaultRowHeight="15" x14ac:dyDescent="0.25"/>
  <cols>
    <col min="1" max="1" width="1" style="2" customWidth="1"/>
    <col min="2" max="2" width="7.85546875" style="2" customWidth="1"/>
    <col min="3" max="3" width="64.42578125" style="2" customWidth="1"/>
    <col min="4" max="4" width="13.85546875" style="2" customWidth="1"/>
    <col min="5" max="5" width="14.140625" style="2" customWidth="1"/>
    <col min="6" max="6" width="16.5703125" style="2" customWidth="1"/>
    <col min="7" max="7" width="9.140625" style="2" hidden="1" customWidth="1"/>
    <col min="8" max="8" width="55.5703125" style="2" hidden="1" customWidth="1"/>
    <col min="9" max="92" width="0" style="2" hidden="1" customWidth="1"/>
    <col min="93" max="16384" width="9.140625" style="2"/>
  </cols>
  <sheetData>
    <row r="1" spans="1:8" x14ac:dyDescent="0.25">
      <c r="A1" s="1"/>
      <c r="B1" s="1"/>
      <c r="C1" s="1"/>
      <c r="D1" s="1"/>
      <c r="E1" s="1"/>
      <c r="F1" s="1"/>
    </row>
    <row r="2" spans="1:8" x14ac:dyDescent="0.25">
      <c r="A2" s="1"/>
      <c r="B2" s="3" t="s">
        <v>0</v>
      </c>
    </row>
    <row r="3" spans="1:8" x14ac:dyDescent="0.25">
      <c r="A3" s="1"/>
    </row>
    <row r="4" spans="1:8" x14ac:dyDescent="0.25">
      <c r="A4" s="1"/>
    </row>
    <row r="5" spans="1:8" ht="45" x14ac:dyDescent="0.25">
      <c r="A5" s="1"/>
      <c r="B5" s="662"/>
      <c r="C5" s="663"/>
      <c r="D5" s="666" t="s">
        <v>1</v>
      </c>
      <c r="E5" s="666"/>
      <c r="F5" s="4" t="s">
        <v>781</v>
      </c>
    </row>
    <row r="6" spans="1:8" x14ac:dyDescent="0.25">
      <c r="A6" s="1"/>
      <c r="B6" s="662"/>
      <c r="C6" s="663"/>
      <c r="D6" s="4" t="s">
        <v>2</v>
      </c>
      <c r="E6" s="4" t="s">
        <v>3</v>
      </c>
      <c r="F6" s="4" t="s">
        <v>4</v>
      </c>
      <c r="H6" s="2" t="s">
        <v>863</v>
      </c>
    </row>
    <row r="7" spans="1:8" x14ac:dyDescent="0.25">
      <c r="A7" s="1"/>
      <c r="B7" s="664"/>
      <c r="C7" s="665"/>
      <c r="D7" s="63">
        <v>45291</v>
      </c>
      <c r="E7" s="63">
        <v>44926</v>
      </c>
      <c r="F7" s="63">
        <v>45291</v>
      </c>
      <c r="H7" s="2" t="s">
        <v>2</v>
      </c>
    </row>
    <row r="8" spans="1:8" x14ac:dyDescent="0.25">
      <c r="A8" s="1"/>
      <c r="B8" s="4">
        <v>1</v>
      </c>
      <c r="C8" s="5" t="s">
        <v>5</v>
      </c>
      <c r="D8" s="252">
        <v>1739924</v>
      </c>
      <c r="E8" s="252">
        <v>1917613</v>
      </c>
      <c r="F8" s="252">
        <f>ROUND(D8*0.08,0)</f>
        <v>139194</v>
      </c>
      <c r="H8" s="2" t="s">
        <v>864</v>
      </c>
    </row>
    <row r="9" spans="1:8" x14ac:dyDescent="0.25">
      <c r="A9" s="1"/>
      <c r="B9" s="4">
        <v>2</v>
      </c>
      <c r="C9" s="6" t="s">
        <v>6</v>
      </c>
      <c r="D9" s="252">
        <f>+D8</f>
        <v>1739924</v>
      </c>
      <c r="E9" s="252">
        <f>+E8</f>
        <v>1917613</v>
      </c>
      <c r="F9" s="252">
        <f>ROUND(D9*0.08,0)</f>
        <v>139194</v>
      </c>
      <c r="H9" s="2" t="s">
        <v>864</v>
      </c>
    </row>
    <row r="10" spans="1:8" ht="30" x14ac:dyDescent="0.25">
      <c r="A10" s="1"/>
      <c r="B10" s="4">
        <v>3</v>
      </c>
      <c r="C10" s="6" t="s">
        <v>7</v>
      </c>
      <c r="D10" s="252"/>
      <c r="E10" s="252"/>
      <c r="F10" s="5"/>
    </row>
    <row r="11" spans="1:8" x14ac:dyDescent="0.25">
      <c r="A11" s="1"/>
      <c r="B11" s="4">
        <v>4</v>
      </c>
      <c r="C11" s="6" t="s">
        <v>8</v>
      </c>
      <c r="D11" s="252"/>
      <c r="E11" s="252"/>
      <c r="F11" s="5"/>
    </row>
    <row r="12" spans="1:8" x14ac:dyDescent="0.25">
      <c r="A12" s="1"/>
      <c r="B12" s="4" t="s">
        <v>9</v>
      </c>
      <c r="C12" s="6" t="s">
        <v>10</v>
      </c>
      <c r="D12" s="252"/>
      <c r="E12" s="252"/>
      <c r="F12" s="5"/>
    </row>
    <row r="13" spans="1:8" ht="30" x14ac:dyDescent="0.25">
      <c r="A13" s="1"/>
      <c r="B13" s="4">
        <v>5</v>
      </c>
      <c r="C13" s="6" t="s">
        <v>11</v>
      </c>
      <c r="D13" s="252"/>
      <c r="E13" s="252"/>
      <c r="F13" s="5"/>
    </row>
    <row r="14" spans="1:8" x14ac:dyDescent="0.25">
      <c r="A14" s="1"/>
      <c r="B14" s="4">
        <v>6</v>
      </c>
      <c r="C14" s="5" t="s">
        <v>12</v>
      </c>
      <c r="D14" s="252"/>
      <c r="E14" s="252"/>
      <c r="F14" s="252"/>
    </row>
    <row r="15" spans="1:8" x14ac:dyDescent="0.25">
      <c r="A15" s="1"/>
      <c r="B15" s="4">
        <v>7</v>
      </c>
      <c r="C15" s="6" t="s">
        <v>6</v>
      </c>
      <c r="D15" s="252"/>
      <c r="E15" s="252"/>
      <c r="F15" s="252"/>
    </row>
    <row r="16" spans="1:8" x14ac:dyDescent="0.25">
      <c r="A16" s="1"/>
      <c r="B16" s="4">
        <v>8</v>
      </c>
      <c r="C16" s="6" t="s">
        <v>13</v>
      </c>
      <c r="D16" s="252"/>
      <c r="E16" s="252"/>
      <c r="F16" s="5"/>
    </row>
    <row r="17" spans="1:8" x14ac:dyDescent="0.25">
      <c r="A17" s="1"/>
      <c r="B17" s="4" t="s">
        <v>14</v>
      </c>
      <c r="C17" s="6" t="s">
        <v>15</v>
      </c>
      <c r="D17" s="252"/>
      <c r="E17" s="252"/>
      <c r="F17" s="5"/>
      <c r="G17" s="7"/>
    </row>
    <row r="18" spans="1:8" x14ac:dyDescent="0.25">
      <c r="A18" s="1"/>
      <c r="B18" s="4" t="s">
        <v>16</v>
      </c>
      <c r="C18" s="6" t="s">
        <v>17</v>
      </c>
      <c r="D18" s="252"/>
      <c r="E18" s="252"/>
      <c r="F18" s="252"/>
    </row>
    <row r="19" spans="1:8" x14ac:dyDescent="0.25">
      <c r="A19" s="1"/>
      <c r="B19" s="4">
        <v>9</v>
      </c>
      <c r="C19" s="6" t="s">
        <v>18</v>
      </c>
      <c r="D19" s="252"/>
      <c r="E19" s="252"/>
      <c r="F19" s="5"/>
    </row>
    <row r="20" spans="1:8" x14ac:dyDescent="0.25">
      <c r="A20" s="1"/>
      <c r="B20" s="4">
        <v>10</v>
      </c>
      <c r="C20" s="5" t="s">
        <v>19</v>
      </c>
      <c r="D20" s="253"/>
      <c r="E20" s="253"/>
      <c r="F20" s="8"/>
    </row>
    <row r="21" spans="1:8" x14ac:dyDescent="0.25">
      <c r="A21" s="1"/>
      <c r="B21" s="4">
        <v>11</v>
      </c>
      <c r="C21" s="5" t="s">
        <v>19</v>
      </c>
      <c r="D21" s="253"/>
      <c r="E21" s="253"/>
      <c r="F21" s="8"/>
    </row>
    <row r="22" spans="1:8" x14ac:dyDescent="0.25">
      <c r="A22" s="1"/>
      <c r="B22" s="4">
        <v>12</v>
      </c>
      <c r="C22" s="5" t="s">
        <v>19</v>
      </c>
      <c r="D22" s="253"/>
      <c r="E22" s="253"/>
      <c r="F22" s="8"/>
    </row>
    <row r="23" spans="1:8" x14ac:dyDescent="0.25">
      <c r="A23" s="1"/>
      <c r="B23" s="4">
        <v>13</v>
      </c>
      <c r="C23" s="5" t="s">
        <v>19</v>
      </c>
      <c r="D23" s="253"/>
      <c r="E23" s="253"/>
      <c r="F23" s="8"/>
    </row>
    <row r="24" spans="1:8" x14ac:dyDescent="0.25">
      <c r="A24" s="1"/>
      <c r="B24" s="4">
        <v>14</v>
      </c>
      <c r="C24" s="5" t="s">
        <v>19</v>
      </c>
      <c r="D24" s="253"/>
      <c r="E24" s="253"/>
      <c r="F24" s="8"/>
    </row>
    <row r="25" spans="1:8" x14ac:dyDescent="0.25">
      <c r="A25" s="1"/>
      <c r="B25" s="4">
        <v>15</v>
      </c>
      <c r="C25" s="5" t="s">
        <v>20</v>
      </c>
      <c r="D25" s="252"/>
      <c r="E25" s="252"/>
      <c r="F25" s="5"/>
    </row>
    <row r="26" spans="1:8" ht="15" customHeight="1" x14ac:dyDescent="0.25">
      <c r="A26" s="1"/>
      <c r="B26" s="4">
        <v>16</v>
      </c>
      <c r="C26" s="5" t="s">
        <v>21</v>
      </c>
      <c r="D26" s="252"/>
      <c r="E26" s="252"/>
      <c r="F26" s="5"/>
    </row>
    <row r="27" spans="1:8" x14ac:dyDescent="0.25">
      <c r="A27" s="1"/>
      <c r="B27" s="4">
        <v>17</v>
      </c>
      <c r="C27" s="6" t="s">
        <v>22</v>
      </c>
      <c r="D27" s="252"/>
      <c r="E27" s="252"/>
      <c r="F27" s="5"/>
    </row>
    <row r="28" spans="1:8" x14ac:dyDescent="0.25">
      <c r="A28" s="1"/>
      <c r="B28" s="4">
        <v>18</v>
      </c>
      <c r="C28" s="6" t="s">
        <v>23</v>
      </c>
      <c r="D28" s="252"/>
      <c r="E28" s="252"/>
      <c r="F28" s="5"/>
    </row>
    <row r="29" spans="1:8" x14ac:dyDescent="0.25">
      <c r="A29" s="1"/>
      <c r="B29" s="4">
        <v>19</v>
      </c>
      <c r="C29" s="6" t="s">
        <v>24</v>
      </c>
      <c r="D29" s="252"/>
      <c r="E29" s="252"/>
      <c r="F29" s="5"/>
    </row>
    <row r="30" spans="1:8" x14ac:dyDescent="0.25">
      <c r="A30" s="1"/>
      <c r="B30" s="4" t="s">
        <v>25</v>
      </c>
      <c r="C30" s="6" t="s">
        <v>26</v>
      </c>
      <c r="D30" s="252"/>
      <c r="E30" s="252"/>
      <c r="F30" s="5"/>
    </row>
    <row r="31" spans="1:8" x14ac:dyDescent="0.25">
      <c r="A31" s="1"/>
      <c r="B31" s="4">
        <v>20</v>
      </c>
      <c r="C31" s="5" t="s">
        <v>27</v>
      </c>
      <c r="D31" s="252">
        <v>222105</v>
      </c>
      <c r="E31" s="252">
        <v>232977</v>
      </c>
      <c r="F31" s="252">
        <f>ROUND(D31*0.08,0)</f>
        <v>17768</v>
      </c>
      <c r="H31" s="2" t="s">
        <v>867</v>
      </c>
    </row>
    <row r="32" spans="1:8" x14ac:dyDescent="0.25">
      <c r="A32" s="1"/>
      <c r="B32" s="4">
        <v>21</v>
      </c>
      <c r="C32" s="6" t="s">
        <v>6</v>
      </c>
      <c r="D32" s="252"/>
      <c r="E32" s="252"/>
      <c r="F32" s="5"/>
    </row>
    <row r="33" spans="1:8" x14ac:dyDescent="0.25">
      <c r="A33" s="1"/>
      <c r="B33" s="4">
        <v>22</v>
      </c>
      <c r="C33" s="6" t="s">
        <v>28</v>
      </c>
      <c r="D33" s="252"/>
      <c r="E33" s="252"/>
      <c r="F33" s="5"/>
    </row>
    <row r="34" spans="1:8" x14ac:dyDescent="0.25">
      <c r="A34" s="1"/>
      <c r="B34" s="4" t="s">
        <v>29</v>
      </c>
      <c r="C34" s="5" t="s">
        <v>30</v>
      </c>
      <c r="D34" s="252"/>
      <c r="E34" s="252"/>
      <c r="F34" s="5"/>
    </row>
    <row r="35" spans="1:8" x14ac:dyDescent="0.25">
      <c r="A35" s="1"/>
      <c r="B35" s="4">
        <v>23</v>
      </c>
      <c r="C35" s="5" t="s">
        <v>31</v>
      </c>
      <c r="D35" s="253"/>
      <c r="E35" s="253"/>
      <c r="F35" s="8"/>
    </row>
    <row r="36" spans="1:8" x14ac:dyDescent="0.25">
      <c r="A36" s="1"/>
      <c r="B36" s="4" t="s">
        <v>32</v>
      </c>
      <c r="C36" s="5" t="s">
        <v>33</v>
      </c>
      <c r="D36" s="252">
        <v>470922</v>
      </c>
      <c r="E36" s="252">
        <v>404211</v>
      </c>
      <c r="F36" s="252">
        <f>ROUND(D36*0.08,0)</f>
        <v>37674</v>
      </c>
      <c r="H36" s="2" t="s">
        <v>865</v>
      </c>
    </row>
    <row r="37" spans="1:8" x14ac:dyDescent="0.25">
      <c r="A37" s="1"/>
      <c r="B37" s="4" t="s">
        <v>34</v>
      </c>
      <c r="C37" s="5" t="s">
        <v>6</v>
      </c>
      <c r="D37" s="252"/>
      <c r="E37" s="252"/>
      <c r="F37" s="5"/>
    </row>
    <row r="38" spans="1:8" x14ac:dyDescent="0.25">
      <c r="A38" s="1"/>
      <c r="B38" s="4" t="s">
        <v>35</v>
      </c>
      <c r="C38" s="5" t="s">
        <v>36</v>
      </c>
      <c r="D38" s="252"/>
      <c r="E38" s="252"/>
      <c r="F38" s="5"/>
    </row>
    <row r="39" spans="1:8" ht="30" x14ac:dyDescent="0.25">
      <c r="A39" s="1"/>
      <c r="B39" s="4">
        <v>24</v>
      </c>
      <c r="C39" s="5" t="s">
        <v>37</v>
      </c>
      <c r="D39" s="252"/>
      <c r="E39" s="252"/>
      <c r="F39" s="5"/>
    </row>
    <row r="40" spans="1:8" x14ac:dyDescent="0.25">
      <c r="A40" s="1"/>
      <c r="B40" s="4">
        <v>25</v>
      </c>
      <c r="C40" s="5" t="s">
        <v>19</v>
      </c>
      <c r="D40" s="253"/>
      <c r="E40" s="253"/>
      <c r="F40" s="8"/>
    </row>
    <row r="41" spans="1:8" x14ac:dyDescent="0.25">
      <c r="A41" s="1"/>
      <c r="B41" s="4">
        <v>26</v>
      </c>
      <c r="C41" s="5" t="s">
        <v>19</v>
      </c>
      <c r="D41" s="253"/>
      <c r="E41" s="253"/>
      <c r="F41" s="8"/>
    </row>
    <row r="42" spans="1:8" x14ac:dyDescent="0.25">
      <c r="A42" s="1"/>
      <c r="B42" s="4">
        <v>27</v>
      </c>
      <c r="C42" s="5" t="s">
        <v>19</v>
      </c>
      <c r="D42" s="253"/>
      <c r="E42" s="253"/>
      <c r="F42" s="8"/>
    </row>
    <row r="43" spans="1:8" x14ac:dyDescent="0.25">
      <c r="A43" s="1"/>
      <c r="B43" s="4">
        <v>28</v>
      </c>
      <c r="C43" s="5" t="s">
        <v>19</v>
      </c>
      <c r="D43" s="253"/>
      <c r="E43" s="253"/>
      <c r="F43" s="8"/>
    </row>
    <row r="44" spans="1:8" x14ac:dyDescent="0.25">
      <c r="A44" s="1"/>
      <c r="B44" s="9">
        <v>29</v>
      </c>
      <c r="C44" s="10" t="s">
        <v>38</v>
      </c>
      <c r="D44" s="254">
        <f>+D8+D14+D31+D36</f>
        <v>2432951</v>
      </c>
      <c r="E44" s="254">
        <f>+E8+E14+E31+E36</f>
        <v>2554801</v>
      </c>
      <c r="F44" s="254">
        <f>+F8+F14+F31+F36</f>
        <v>194636</v>
      </c>
      <c r="H44" s="2" t="s">
        <v>866</v>
      </c>
    </row>
  </sheetData>
  <sheetProtection algorithmName="SHA-512" hashValue="937IHJFvEjas+yJdERCnchSit751OzkCXP58scfFkH9e8CRyNGmaMcl7O5Qn+ZIBqwLwLVtKuKrUoEk+kVlHAA==" saltValue="beaW3DnDtVvlzM3sG/QomA==" spinCount="100000" sheet="1" objects="1" scenarios="1"/>
  <mergeCells count="2">
    <mergeCell ref="B5:C7"/>
    <mergeCell ref="D5:E5"/>
  </mergeCells>
  <pageMargins left="0.7" right="0.7" top="0.75" bottom="0.75" header="0.3" footer="0.3"/>
  <pageSetup paperSize="9" scale="74" orientation="portrait"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A2A01-090D-434A-92D8-AAB085257C9B}">
  <sheetPr>
    <tabColor rgb="FF92D050"/>
  </sheetPr>
  <dimension ref="A1:L14"/>
  <sheetViews>
    <sheetView workbookViewId="0">
      <selection activeCell="F38" sqref="F38"/>
    </sheetView>
  </sheetViews>
  <sheetFormatPr defaultColWidth="5.7109375" defaultRowHeight="12.75" x14ac:dyDescent="0.25"/>
  <cols>
    <col min="1" max="1" width="1.7109375" style="388" customWidth="1"/>
    <col min="2" max="2" width="13.5703125" style="388" customWidth="1"/>
    <col min="3" max="3" width="47.7109375" style="388" bestFit="1" customWidth="1"/>
    <col min="4" max="12" width="14.7109375" style="388" customWidth="1"/>
    <col min="13" max="16384" width="5.7109375" style="388"/>
  </cols>
  <sheetData>
    <row r="1" spans="1:12" ht="12" customHeight="1" thickBot="1" x14ac:dyDescent="0.3">
      <c r="A1" s="618"/>
      <c r="B1" s="618"/>
      <c r="C1" s="618"/>
      <c r="D1" s="618"/>
      <c r="E1" s="618"/>
      <c r="F1" s="618"/>
      <c r="G1" s="618"/>
      <c r="H1" s="618"/>
      <c r="I1" s="618"/>
      <c r="J1" s="618"/>
      <c r="K1" s="618"/>
    </row>
    <row r="2" spans="1:12" ht="25.15" customHeight="1" thickBot="1" x14ac:dyDescent="0.3">
      <c r="A2" s="619"/>
      <c r="B2" s="838" t="s">
        <v>1016</v>
      </c>
      <c r="C2" s="839"/>
      <c r="D2" s="839"/>
      <c r="E2" s="839"/>
      <c r="F2" s="839"/>
      <c r="G2" s="839"/>
      <c r="H2" s="839"/>
      <c r="I2" s="839"/>
      <c r="J2" s="839"/>
      <c r="K2" s="839"/>
      <c r="L2" s="840"/>
    </row>
    <row r="3" spans="1:12" ht="12" customHeight="1" thickBot="1" x14ac:dyDescent="0.3">
      <c r="A3" s="618"/>
      <c r="B3" s="620"/>
      <c r="C3" s="620"/>
      <c r="D3" s="620"/>
      <c r="E3" s="620"/>
      <c r="F3" s="620"/>
      <c r="G3" s="620"/>
      <c r="H3" s="620"/>
      <c r="I3" s="620"/>
      <c r="J3" s="620"/>
      <c r="K3" s="620"/>
      <c r="L3" s="621"/>
    </row>
    <row r="4" spans="1:12" ht="24.6" customHeight="1" x14ac:dyDescent="0.25">
      <c r="A4" s="645"/>
      <c r="B4" s="847" t="s">
        <v>1017</v>
      </c>
      <c r="C4" s="850" t="s">
        <v>1018</v>
      </c>
      <c r="D4" s="853" t="s">
        <v>1019</v>
      </c>
      <c r="E4" s="843"/>
      <c r="F4" s="853" t="s">
        <v>1020</v>
      </c>
      <c r="G4" s="854"/>
      <c r="H4" s="854"/>
      <c r="I4" s="854"/>
      <c r="J4" s="854"/>
      <c r="K4" s="854"/>
      <c r="L4" s="855"/>
    </row>
    <row r="5" spans="1:12" ht="24.75" customHeight="1" x14ac:dyDescent="0.25">
      <c r="A5" s="645"/>
      <c r="B5" s="848"/>
      <c r="C5" s="851"/>
      <c r="D5" s="851"/>
      <c r="E5" s="856" t="s">
        <v>1021</v>
      </c>
      <c r="F5" s="622"/>
      <c r="G5" s="859" t="s">
        <v>1022</v>
      </c>
      <c r="H5" s="623"/>
      <c r="I5" s="623"/>
      <c r="J5" s="623"/>
      <c r="K5" s="623"/>
      <c r="L5" s="624"/>
    </row>
    <row r="6" spans="1:12" ht="63.75" customHeight="1" x14ac:dyDescent="0.25">
      <c r="A6" s="646"/>
      <c r="B6" s="848"/>
      <c r="C6" s="851"/>
      <c r="D6" s="851"/>
      <c r="E6" s="857"/>
      <c r="F6" s="625"/>
      <c r="G6" s="860"/>
      <c r="H6" s="640" t="s">
        <v>1023</v>
      </c>
      <c r="I6" s="641" t="s">
        <v>1024</v>
      </c>
      <c r="J6" s="641" t="s">
        <v>1025</v>
      </c>
      <c r="K6" s="642" t="s">
        <v>1026</v>
      </c>
      <c r="L6" s="862" t="s">
        <v>1027</v>
      </c>
    </row>
    <row r="7" spans="1:12" ht="38.25" customHeight="1" x14ac:dyDescent="0.25">
      <c r="A7" s="646"/>
      <c r="B7" s="849"/>
      <c r="C7" s="852"/>
      <c r="D7" s="852"/>
      <c r="E7" s="858"/>
      <c r="F7" s="625"/>
      <c r="G7" s="861"/>
      <c r="H7" s="626" t="s">
        <v>1028</v>
      </c>
      <c r="I7" s="626" t="s">
        <v>1029</v>
      </c>
      <c r="J7" s="626" t="s">
        <v>1030</v>
      </c>
      <c r="K7" s="626" t="s">
        <v>1031</v>
      </c>
      <c r="L7" s="863"/>
    </row>
    <row r="8" spans="1:12" s="632" customFormat="1" ht="18" customHeight="1" x14ac:dyDescent="0.25">
      <c r="A8" s="627"/>
      <c r="B8" s="628" t="s">
        <v>919</v>
      </c>
      <c r="C8" s="576" t="s">
        <v>920</v>
      </c>
      <c r="D8" s="629" t="s">
        <v>962</v>
      </c>
      <c r="E8" s="629" t="s">
        <v>964</v>
      </c>
      <c r="F8" s="629" t="s">
        <v>966</v>
      </c>
      <c r="G8" s="630" t="s">
        <v>968</v>
      </c>
      <c r="H8" s="629" t="s">
        <v>970</v>
      </c>
      <c r="I8" s="629" t="s">
        <v>972</v>
      </c>
      <c r="J8" s="629" t="s">
        <v>974</v>
      </c>
      <c r="K8" s="629" t="s">
        <v>922</v>
      </c>
      <c r="L8" s="631" t="s">
        <v>924</v>
      </c>
    </row>
    <row r="9" spans="1:12" s="632" customFormat="1" ht="18" customHeight="1" x14ac:dyDescent="0.25">
      <c r="A9" s="627"/>
      <c r="B9" s="647" t="s">
        <v>1037</v>
      </c>
      <c r="C9" s="14" t="s">
        <v>275</v>
      </c>
      <c r="D9" s="643">
        <v>519371</v>
      </c>
      <c r="E9" s="643"/>
      <c r="F9" s="643">
        <f>+D9</f>
        <v>519371</v>
      </c>
      <c r="G9" s="644">
        <f>+F9</f>
        <v>519371</v>
      </c>
      <c r="H9" s="643"/>
      <c r="I9" s="643"/>
      <c r="J9" s="643"/>
      <c r="K9" s="643"/>
      <c r="L9" s="648">
        <f>+G9</f>
        <v>519371</v>
      </c>
    </row>
    <row r="10" spans="1:12" s="632" customFormat="1" ht="18" customHeight="1" x14ac:dyDescent="0.25">
      <c r="A10" s="627"/>
      <c r="B10" s="647" t="s">
        <v>1038</v>
      </c>
      <c r="C10" s="14" t="s">
        <v>1032</v>
      </c>
      <c r="D10" s="643">
        <v>50000</v>
      </c>
      <c r="E10" s="643"/>
      <c r="F10" s="643">
        <f>+D10</f>
        <v>50000</v>
      </c>
      <c r="G10" s="644">
        <f>+F10</f>
        <v>50000</v>
      </c>
      <c r="H10" s="643"/>
      <c r="I10" s="643"/>
      <c r="J10" s="643"/>
      <c r="K10" s="643"/>
      <c r="L10" s="648">
        <f>+G10</f>
        <v>50000</v>
      </c>
    </row>
    <row r="11" spans="1:12" s="632" customFormat="1" ht="18" customHeight="1" x14ac:dyDescent="0.25">
      <c r="A11" s="627"/>
      <c r="B11" s="647" t="s">
        <v>1039</v>
      </c>
      <c r="C11" s="14" t="s">
        <v>1033</v>
      </c>
      <c r="D11" s="643">
        <v>81468</v>
      </c>
      <c r="E11" s="643"/>
      <c r="F11" s="643">
        <v>81468</v>
      </c>
      <c r="G11" s="644">
        <v>81468</v>
      </c>
      <c r="H11" s="643"/>
      <c r="I11" s="643"/>
      <c r="J11" s="643">
        <v>81468</v>
      </c>
      <c r="K11" s="643"/>
      <c r="L11" s="648"/>
    </row>
    <row r="12" spans="1:12" s="632" customFormat="1" ht="18" customHeight="1" x14ac:dyDescent="0.25">
      <c r="A12" s="627"/>
      <c r="B12" s="647" t="s">
        <v>1040</v>
      </c>
      <c r="C12" s="14" t="s">
        <v>1034</v>
      </c>
      <c r="D12" s="643">
        <v>80000</v>
      </c>
      <c r="E12" s="643"/>
      <c r="F12" s="643">
        <f>+D12</f>
        <v>80000</v>
      </c>
      <c r="G12" s="644">
        <f>+F12</f>
        <v>80000</v>
      </c>
      <c r="H12" s="643">
        <v>25000</v>
      </c>
      <c r="I12" s="643">
        <v>55000</v>
      </c>
      <c r="J12" s="643"/>
      <c r="K12" s="643"/>
      <c r="L12" s="648"/>
    </row>
    <row r="13" spans="1:12" s="632" customFormat="1" ht="18" customHeight="1" x14ac:dyDescent="0.25">
      <c r="A13" s="627"/>
      <c r="B13" s="647" t="s">
        <v>1041</v>
      </c>
      <c r="C13" s="14" t="s">
        <v>1035</v>
      </c>
      <c r="D13" s="643">
        <v>102233</v>
      </c>
      <c r="E13" s="643"/>
      <c r="F13" s="643">
        <v>102233</v>
      </c>
      <c r="G13" s="644"/>
      <c r="H13" s="643"/>
      <c r="I13" s="643"/>
      <c r="J13" s="643"/>
      <c r="K13" s="643"/>
      <c r="L13" s="648"/>
    </row>
    <row r="14" spans="1:12" s="632" customFormat="1" ht="18" customHeight="1" thickBot="1" x14ac:dyDescent="0.3">
      <c r="A14" s="627"/>
      <c r="B14" s="649" t="s">
        <v>1042</v>
      </c>
      <c r="C14" s="650" t="s">
        <v>1036</v>
      </c>
      <c r="D14" s="651">
        <v>603739</v>
      </c>
      <c r="E14" s="651"/>
      <c r="F14" s="651">
        <v>603739</v>
      </c>
      <c r="G14" s="652"/>
      <c r="H14" s="651"/>
      <c r="I14" s="651"/>
      <c r="J14" s="651"/>
      <c r="K14" s="651"/>
      <c r="L14" s="653"/>
    </row>
  </sheetData>
  <sheetProtection algorithmName="SHA-512" hashValue="0N87apwhY+fV/sOYHBljcdRErxHtnX7iTnJGoiHBDPJXeBxNf8kEAxR14IJs+p6cWd3uSdw/jzBp0u78nRAO4A==" saltValue="rzrz+et9jYtJxhvPG8tSuQ==" spinCount="100000" sheet="1" objects="1" scenarios="1"/>
  <mergeCells count="9">
    <mergeCell ref="B2:L2"/>
    <mergeCell ref="B4:B7"/>
    <mergeCell ref="C4:C7"/>
    <mergeCell ref="D4:E4"/>
    <mergeCell ref="F4:L4"/>
    <mergeCell ref="D5:D7"/>
    <mergeCell ref="E5:E7"/>
    <mergeCell ref="G5:G7"/>
    <mergeCell ref="L6:L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DA
BILAG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CAA10-F0F2-4085-A27C-4A889821ED15}">
  <sheetPr>
    <tabColor rgb="FF92D050"/>
    <pageSetUpPr fitToPage="1"/>
  </sheetPr>
  <dimension ref="A1:L146"/>
  <sheetViews>
    <sheetView workbookViewId="0"/>
  </sheetViews>
  <sheetFormatPr defaultRowHeight="15" x14ac:dyDescent="0.25"/>
  <cols>
    <col min="1" max="1" width="4.42578125" customWidth="1"/>
    <col min="2" max="2" width="8.42578125" customWidth="1"/>
    <col min="3" max="3" width="70.140625" customWidth="1"/>
    <col min="4" max="6" width="13.7109375" bestFit="1" customWidth="1"/>
    <col min="7" max="7" width="11.5703125" style="31" customWidth="1"/>
    <col min="8" max="8" width="10.5703125" style="31" customWidth="1"/>
    <col min="9" max="9" width="29.5703125" customWidth="1"/>
    <col min="10" max="10" width="15.140625" hidden="1" customWidth="1"/>
    <col min="11" max="78" width="0" hidden="1" customWidth="1"/>
  </cols>
  <sheetData>
    <row r="1" spans="1:12" x14ac:dyDescent="0.25">
      <c r="A1" s="11"/>
      <c r="G1" s="256"/>
      <c r="H1" s="256"/>
    </row>
    <row r="2" spans="1:12" x14ac:dyDescent="0.25">
      <c r="A2" s="11"/>
      <c r="B2" s="26" t="s">
        <v>99</v>
      </c>
      <c r="G2" s="256"/>
      <c r="H2" s="256"/>
    </row>
    <row r="3" spans="1:12" x14ac:dyDescent="0.25">
      <c r="A3" s="11"/>
      <c r="B3" s="26"/>
      <c r="G3" s="256"/>
      <c r="H3" s="256"/>
    </row>
    <row r="4" spans="1:12" x14ac:dyDescent="0.25">
      <c r="A4" s="11"/>
      <c r="G4" s="256"/>
      <c r="H4" s="256"/>
    </row>
    <row r="5" spans="1:12" x14ac:dyDescent="0.25">
      <c r="A5" s="11"/>
      <c r="B5" s="25"/>
      <c r="C5" s="24"/>
      <c r="D5" s="21" t="s">
        <v>2</v>
      </c>
      <c r="E5" s="21" t="s">
        <v>3</v>
      </c>
      <c r="F5" s="21" t="s">
        <v>4</v>
      </c>
      <c r="G5" s="515" t="s">
        <v>98</v>
      </c>
      <c r="H5" s="515" t="s">
        <v>97</v>
      </c>
      <c r="L5" t="s">
        <v>868</v>
      </c>
    </row>
    <row r="6" spans="1:12" x14ac:dyDescent="0.25">
      <c r="A6" s="11"/>
      <c r="B6" s="23"/>
      <c r="C6" s="22"/>
      <c r="D6" s="33">
        <v>45291</v>
      </c>
      <c r="E6" s="482">
        <v>45107</v>
      </c>
      <c r="F6" s="33">
        <v>44926</v>
      </c>
      <c r="G6" s="516">
        <v>44742</v>
      </c>
      <c r="H6" s="516">
        <v>44561</v>
      </c>
      <c r="J6" t="s">
        <v>155</v>
      </c>
    </row>
    <row r="7" spans="1:12" x14ac:dyDescent="0.25">
      <c r="A7" s="11"/>
      <c r="B7" s="20"/>
      <c r="C7" s="670" t="s">
        <v>96</v>
      </c>
      <c r="D7" s="671"/>
      <c r="E7" s="671"/>
      <c r="F7" s="671"/>
      <c r="G7" s="671"/>
      <c r="H7" s="672"/>
      <c r="K7" s="522"/>
    </row>
    <row r="8" spans="1:12" x14ac:dyDescent="0.25">
      <c r="A8" s="11"/>
      <c r="B8" s="12">
        <v>1</v>
      </c>
      <c r="C8" s="19" t="s">
        <v>95</v>
      </c>
      <c r="D8" s="30">
        <v>519371</v>
      </c>
      <c r="E8" s="65">
        <v>439421</v>
      </c>
      <c r="F8" s="30">
        <v>458215</v>
      </c>
      <c r="G8" s="65">
        <v>446181</v>
      </c>
      <c r="H8" s="30">
        <v>455858</v>
      </c>
      <c r="J8" s="27"/>
      <c r="K8" s="522"/>
    </row>
    <row r="9" spans="1:12" x14ac:dyDescent="0.25">
      <c r="A9" s="11"/>
      <c r="B9" s="12">
        <v>2</v>
      </c>
      <c r="C9" s="19" t="s">
        <v>94</v>
      </c>
      <c r="D9" s="30">
        <v>569371</v>
      </c>
      <c r="E9" s="65">
        <v>489421</v>
      </c>
      <c r="F9" s="30">
        <v>508215</v>
      </c>
      <c r="G9" s="65">
        <v>496181</v>
      </c>
      <c r="H9" s="30">
        <v>505858</v>
      </c>
      <c r="K9" s="522"/>
    </row>
    <row r="10" spans="1:12" x14ac:dyDescent="0.25">
      <c r="A10" s="11"/>
      <c r="B10" s="12">
        <v>3</v>
      </c>
      <c r="C10" s="19" t="s">
        <v>93</v>
      </c>
      <c r="D10" s="30">
        <v>650840</v>
      </c>
      <c r="E10" s="65">
        <v>570605</v>
      </c>
      <c r="F10" s="30">
        <v>586680</v>
      </c>
      <c r="G10" s="65">
        <v>550944</v>
      </c>
      <c r="H10" s="30">
        <v>560556</v>
      </c>
      <c r="J10" t="s">
        <v>100</v>
      </c>
      <c r="K10" s="522"/>
    </row>
    <row r="11" spans="1:12" x14ac:dyDescent="0.25">
      <c r="A11" s="11"/>
      <c r="B11" s="15"/>
      <c r="C11" s="667" t="s">
        <v>92</v>
      </c>
      <c r="D11" s="668"/>
      <c r="E11" s="668"/>
      <c r="F11" s="668"/>
      <c r="G11" s="668"/>
      <c r="H11" s="669"/>
      <c r="K11" s="522"/>
    </row>
    <row r="12" spans="1:12" x14ac:dyDescent="0.25">
      <c r="A12" s="11"/>
      <c r="B12" s="12">
        <v>4</v>
      </c>
      <c r="C12" s="19" t="s">
        <v>91</v>
      </c>
      <c r="D12" s="30">
        <f>'EU OV1'!D44</f>
        <v>2432951</v>
      </c>
      <c r="E12" s="30">
        <v>2438337</v>
      </c>
      <c r="F12" s="30">
        <f>'EU OV1'!E44</f>
        <v>2554801</v>
      </c>
      <c r="G12" s="30">
        <v>2764207</v>
      </c>
      <c r="H12" s="30">
        <v>2601879</v>
      </c>
      <c r="K12" s="522"/>
    </row>
    <row r="13" spans="1:12" ht="15" customHeight="1" x14ac:dyDescent="0.25">
      <c r="A13" s="11"/>
      <c r="B13" s="15"/>
      <c r="C13" s="673" t="s">
        <v>90</v>
      </c>
      <c r="D13" s="674"/>
      <c r="E13" s="674"/>
      <c r="F13" s="674"/>
      <c r="G13" s="674"/>
      <c r="H13" s="675"/>
      <c r="K13" s="522"/>
    </row>
    <row r="14" spans="1:12" x14ac:dyDescent="0.25">
      <c r="A14" s="11"/>
      <c r="B14" s="12">
        <v>5</v>
      </c>
      <c r="C14" s="19" t="s">
        <v>89</v>
      </c>
      <c r="D14" s="464">
        <f>+D8/D12*100</f>
        <v>21.347367867252569</v>
      </c>
      <c r="E14" s="464">
        <f>+E8/E12*100</f>
        <v>18.021339954239306</v>
      </c>
      <c r="F14" s="464">
        <f>+F8/F12*100</f>
        <v>17.935447809829416</v>
      </c>
      <c r="G14" s="464">
        <f t="shared" ref="G14:H14" si="0">+G8/G12*100</f>
        <v>16.14137436161619</v>
      </c>
      <c r="H14" s="464">
        <f t="shared" si="0"/>
        <v>17.520338186364544</v>
      </c>
      <c r="K14" s="522"/>
    </row>
    <row r="15" spans="1:12" x14ac:dyDescent="0.25">
      <c r="A15" s="11"/>
      <c r="B15" s="12">
        <v>6</v>
      </c>
      <c r="C15" s="19" t="s">
        <v>88</v>
      </c>
      <c r="D15" s="464">
        <f>+D9/D12*100</f>
        <v>23.402485294607249</v>
      </c>
      <c r="E15" s="464">
        <f>+E9/E12*100</f>
        <v>20.071917868612914</v>
      </c>
      <c r="F15" s="464">
        <f>+F9/F12*100</f>
        <v>19.892547403887818</v>
      </c>
      <c r="G15" s="464">
        <f t="shared" ref="G15:H15" si="1">+G9/G12*100</f>
        <v>17.950211398784536</v>
      </c>
      <c r="H15" s="464">
        <f t="shared" si="1"/>
        <v>19.442026320209358</v>
      </c>
      <c r="K15" s="522"/>
    </row>
    <row r="16" spans="1:12" x14ac:dyDescent="0.25">
      <c r="A16" s="11"/>
      <c r="B16" s="12">
        <v>7</v>
      </c>
      <c r="C16" s="19" t="s">
        <v>87</v>
      </c>
      <c r="D16" s="464">
        <f>+D10/D12*100</f>
        <v>26.751052528390417</v>
      </c>
      <c r="E16" s="464">
        <f>+E10/E12*100</f>
        <v>23.401400216623049</v>
      </c>
      <c r="F16" s="464">
        <f>+F10/F12*100</f>
        <v>22.96382379684367</v>
      </c>
      <c r="G16" s="464">
        <f t="shared" ref="G16:H16" si="2">+G10/G12*100</f>
        <v>19.931358252113533</v>
      </c>
      <c r="H16" s="464">
        <f t="shared" si="2"/>
        <v>21.544276271110224</v>
      </c>
      <c r="K16" s="522"/>
    </row>
    <row r="17" spans="1:11" ht="29.1" customHeight="1" x14ac:dyDescent="0.25">
      <c r="A17" s="11"/>
      <c r="B17" s="15"/>
      <c r="C17" s="676" t="s">
        <v>86</v>
      </c>
      <c r="D17" s="677"/>
      <c r="E17" s="677"/>
      <c r="F17" s="677"/>
      <c r="G17" s="677"/>
      <c r="H17" s="678"/>
      <c r="K17" s="522"/>
    </row>
    <row r="18" spans="1:11" ht="30" x14ac:dyDescent="0.25">
      <c r="A18" s="11"/>
      <c r="B18" s="12" t="s">
        <v>85</v>
      </c>
      <c r="C18" s="5" t="s">
        <v>84</v>
      </c>
      <c r="D18" s="654">
        <v>0.03</v>
      </c>
      <c r="E18" s="654">
        <v>3.3000000000000002E-2</v>
      </c>
      <c r="F18" s="514">
        <v>2.4E-2</v>
      </c>
      <c r="G18" s="514">
        <v>1.4999999999999999E-2</v>
      </c>
      <c r="H18" s="521"/>
      <c r="K18" s="522"/>
    </row>
    <row r="19" spans="1:11" x14ac:dyDescent="0.25">
      <c r="A19" s="11"/>
      <c r="B19" s="12" t="s">
        <v>83</v>
      </c>
      <c r="C19" s="5" t="s">
        <v>58</v>
      </c>
      <c r="D19" s="654">
        <f>+D18/8*4.5</f>
        <v>1.6875000000000001E-2</v>
      </c>
      <c r="E19" s="654">
        <f>+E18/8*4.5</f>
        <v>1.8562500000000003E-2</v>
      </c>
      <c r="F19" s="514">
        <f>+F18/8*4.5</f>
        <v>1.35E-2</v>
      </c>
      <c r="G19" s="514">
        <f>+G18/8*4.5</f>
        <v>8.4375000000000006E-3</v>
      </c>
      <c r="H19" s="521"/>
      <c r="K19" s="522"/>
    </row>
    <row r="20" spans="1:11" x14ac:dyDescent="0.25">
      <c r="A20" s="11"/>
      <c r="B20" s="12" t="s">
        <v>82</v>
      </c>
      <c r="C20" s="5" t="s">
        <v>81</v>
      </c>
      <c r="D20" s="654">
        <f>+D18/8*6</f>
        <v>2.2499999999999999E-2</v>
      </c>
      <c r="E20" s="654">
        <f>+E18/8*6</f>
        <v>2.4750000000000001E-2</v>
      </c>
      <c r="F20" s="514">
        <f>+F18/8*6</f>
        <v>1.8000000000000002E-2</v>
      </c>
      <c r="G20" s="514">
        <f>+G18/8*6</f>
        <v>1.125E-2</v>
      </c>
      <c r="H20" s="521"/>
      <c r="K20" s="522"/>
    </row>
    <row r="21" spans="1:11" x14ac:dyDescent="0.25">
      <c r="A21" s="11"/>
      <c r="B21" s="12" t="s">
        <v>80</v>
      </c>
      <c r="C21" s="5" t="s">
        <v>79</v>
      </c>
      <c r="D21" s="654">
        <v>0.11</v>
      </c>
      <c r="E21" s="654">
        <v>0.113</v>
      </c>
      <c r="F21" s="514">
        <v>0.1037</v>
      </c>
      <c r="G21" s="514">
        <v>9.5000000000000001E-2</v>
      </c>
      <c r="H21" s="521"/>
      <c r="K21" s="522"/>
    </row>
    <row r="22" spans="1:11" ht="15.75" customHeight="1" x14ac:dyDescent="0.25">
      <c r="A22" s="11"/>
      <c r="B22" s="15"/>
      <c r="C22" s="676" t="s">
        <v>78</v>
      </c>
      <c r="D22" s="677"/>
      <c r="E22" s="677"/>
      <c r="F22" s="677"/>
      <c r="G22" s="677"/>
      <c r="H22" s="678"/>
      <c r="K22" s="522"/>
    </row>
    <row r="23" spans="1:11" x14ac:dyDescent="0.25">
      <c r="A23" s="11"/>
      <c r="B23" s="12">
        <v>8</v>
      </c>
      <c r="C23" s="19" t="s">
        <v>77</v>
      </c>
      <c r="D23" s="514">
        <v>2.5000000000000001E-2</v>
      </c>
      <c r="E23" s="514">
        <v>2.5000000000000001E-2</v>
      </c>
      <c r="F23" s="514">
        <v>2.5000000000000001E-2</v>
      </c>
      <c r="G23" s="514">
        <v>2.5000000000000001E-2</v>
      </c>
      <c r="H23" s="521"/>
      <c r="K23" s="522"/>
    </row>
    <row r="24" spans="1:11" ht="30" x14ac:dyDescent="0.25">
      <c r="A24" s="11"/>
      <c r="B24" s="12" t="s">
        <v>14</v>
      </c>
      <c r="C24" s="19" t="s">
        <v>76</v>
      </c>
      <c r="D24" s="514">
        <v>0</v>
      </c>
      <c r="E24" s="514">
        <v>0</v>
      </c>
      <c r="F24" s="514">
        <v>0</v>
      </c>
      <c r="G24" s="514">
        <v>0</v>
      </c>
      <c r="H24" s="521"/>
      <c r="K24" s="522"/>
    </row>
    <row r="25" spans="1:11" x14ac:dyDescent="0.25">
      <c r="A25" s="11"/>
      <c r="B25" s="12">
        <v>9</v>
      </c>
      <c r="C25" s="480" t="s">
        <v>75</v>
      </c>
      <c r="D25" s="514">
        <v>2.5000000000000001E-2</v>
      </c>
      <c r="E25" s="514">
        <v>2.5000000000000001E-2</v>
      </c>
      <c r="F25" s="514">
        <v>0.02</v>
      </c>
      <c r="G25" s="514">
        <v>0</v>
      </c>
      <c r="H25" s="521"/>
      <c r="K25" s="522"/>
    </row>
    <row r="26" spans="1:11" x14ac:dyDescent="0.25">
      <c r="A26" s="11"/>
      <c r="B26" s="12" t="s">
        <v>74</v>
      </c>
      <c r="C26" s="19" t="s">
        <v>73</v>
      </c>
      <c r="D26" s="514">
        <v>0</v>
      </c>
      <c r="E26" s="514">
        <v>0</v>
      </c>
      <c r="F26" s="514">
        <v>0</v>
      </c>
      <c r="G26" s="514">
        <v>0</v>
      </c>
      <c r="H26" s="521"/>
      <c r="K26" s="522"/>
    </row>
    <row r="27" spans="1:11" x14ac:dyDescent="0.25">
      <c r="A27" s="11"/>
      <c r="B27" s="12">
        <v>10</v>
      </c>
      <c r="C27" s="19" t="s">
        <v>72</v>
      </c>
      <c r="D27" s="514">
        <v>0</v>
      </c>
      <c r="E27" s="514">
        <v>0</v>
      </c>
      <c r="F27" s="514">
        <v>0</v>
      </c>
      <c r="G27" s="514">
        <v>0</v>
      </c>
      <c r="H27" s="521"/>
      <c r="K27" s="522"/>
    </row>
    <row r="28" spans="1:11" x14ac:dyDescent="0.25">
      <c r="A28" s="11"/>
      <c r="B28" s="12" t="s">
        <v>71</v>
      </c>
      <c r="C28" s="5" t="s">
        <v>70</v>
      </c>
      <c r="D28" s="514">
        <v>0</v>
      </c>
      <c r="E28" s="514">
        <v>0</v>
      </c>
      <c r="F28" s="514">
        <v>0</v>
      </c>
      <c r="G28" s="514">
        <v>0</v>
      </c>
      <c r="H28" s="521"/>
      <c r="K28" s="522"/>
    </row>
    <row r="29" spans="1:11" x14ac:dyDescent="0.25">
      <c r="A29" s="11"/>
      <c r="B29" s="12">
        <v>11</v>
      </c>
      <c r="C29" s="19" t="s">
        <v>69</v>
      </c>
      <c r="D29" s="514">
        <f>+D23+D25+D27</f>
        <v>0.05</v>
      </c>
      <c r="E29" s="514">
        <v>2.5000000000000001E-2</v>
      </c>
      <c r="F29" s="514">
        <f>+F23+F25+F27</f>
        <v>4.4999999999999998E-2</v>
      </c>
      <c r="G29" s="514">
        <v>2.5000000000000001E-2</v>
      </c>
      <c r="H29" s="521"/>
      <c r="K29" s="522"/>
    </row>
    <row r="30" spans="1:11" x14ac:dyDescent="0.25">
      <c r="A30" s="11"/>
      <c r="B30" s="12" t="s">
        <v>68</v>
      </c>
      <c r="C30" s="19" t="s">
        <v>67</v>
      </c>
      <c r="D30" s="654">
        <f>+D21+D29</f>
        <v>0.16</v>
      </c>
      <c r="E30" s="654">
        <f>+E21+E29</f>
        <v>0.13800000000000001</v>
      </c>
      <c r="F30" s="514">
        <f>+F21+F29</f>
        <v>0.1487</v>
      </c>
      <c r="G30" s="514">
        <f>+G21+G29</f>
        <v>0.12</v>
      </c>
      <c r="H30" s="521"/>
      <c r="K30" s="522"/>
    </row>
    <row r="31" spans="1:11" ht="14.45" customHeight="1" x14ac:dyDescent="0.25">
      <c r="A31" s="11"/>
      <c r="B31" s="12">
        <v>12</v>
      </c>
      <c r="C31" s="480" t="s">
        <v>66</v>
      </c>
      <c r="D31" s="654">
        <v>0.10780000000000001</v>
      </c>
      <c r="E31" s="654">
        <v>7.0999999999999994E-2</v>
      </c>
      <c r="F31" s="514">
        <v>7.5800000000000006E-2</v>
      </c>
      <c r="G31" s="514">
        <v>7.9299999999999995E-2</v>
      </c>
      <c r="H31" s="521"/>
      <c r="K31" s="522"/>
    </row>
    <row r="32" spans="1:11" x14ac:dyDescent="0.25">
      <c r="A32" s="11"/>
      <c r="B32" s="15"/>
      <c r="C32" s="667" t="s">
        <v>65</v>
      </c>
      <c r="D32" s="668"/>
      <c r="E32" s="668"/>
      <c r="F32" s="668"/>
      <c r="G32" s="668"/>
      <c r="H32" s="669"/>
      <c r="K32" s="522"/>
    </row>
    <row r="33" spans="1:11" x14ac:dyDescent="0.25">
      <c r="A33" s="11"/>
      <c r="B33" s="12">
        <v>13</v>
      </c>
      <c r="C33" s="13" t="s">
        <v>64</v>
      </c>
      <c r="D33" s="65">
        <f>+'EU LR1 - LRSum'!D21</f>
        <v>4834283</v>
      </c>
      <c r="E33" s="65">
        <v>4686748</v>
      </c>
      <c r="F33" s="65">
        <v>5084715</v>
      </c>
      <c r="G33" s="65">
        <v>5199992</v>
      </c>
      <c r="H33" s="65">
        <v>4973226</v>
      </c>
      <c r="J33" s="27"/>
      <c r="K33" s="522"/>
    </row>
    <row r="34" spans="1:11" x14ac:dyDescent="0.25">
      <c r="A34" s="11"/>
      <c r="B34" s="4">
        <v>14</v>
      </c>
      <c r="C34" s="16" t="s">
        <v>63</v>
      </c>
      <c r="D34" s="465">
        <f>+'EU LR2 - LRCom'!D56</f>
        <v>0.11777775525346779</v>
      </c>
      <c r="E34" s="654">
        <v>0.104</v>
      </c>
      <c r="F34" s="465">
        <v>0.1</v>
      </c>
      <c r="G34" s="514">
        <v>9.5000000000000001E-2</v>
      </c>
      <c r="H34" s="465">
        <v>0.10199999999999999</v>
      </c>
      <c r="K34" s="522"/>
    </row>
    <row r="35" spans="1:11" x14ac:dyDescent="0.25">
      <c r="B35" s="15"/>
      <c r="C35" s="676" t="s">
        <v>62</v>
      </c>
      <c r="D35" s="677"/>
      <c r="E35" s="677"/>
      <c r="F35" s="677"/>
      <c r="G35" s="677"/>
      <c r="H35" s="678"/>
      <c r="K35" s="522"/>
    </row>
    <row r="36" spans="1:11" s="17" customFormat="1" ht="30" x14ac:dyDescent="0.25">
      <c r="B36" s="4" t="s">
        <v>61</v>
      </c>
      <c r="C36" s="5" t="s">
        <v>60</v>
      </c>
      <c r="D36" s="35">
        <v>0</v>
      </c>
      <c r="E36" s="35">
        <v>0</v>
      </c>
      <c r="F36" s="35">
        <v>0</v>
      </c>
      <c r="G36" s="35">
        <v>0</v>
      </c>
      <c r="H36" s="519"/>
      <c r="K36" s="517"/>
    </row>
    <row r="37" spans="1:11" s="17" customFormat="1" x14ac:dyDescent="0.25">
      <c r="B37" s="4" t="s">
        <v>59</v>
      </c>
      <c r="C37" s="5" t="s">
        <v>58</v>
      </c>
      <c r="D37" s="35">
        <v>0</v>
      </c>
      <c r="E37" s="35">
        <v>0</v>
      </c>
      <c r="F37" s="35">
        <v>0</v>
      </c>
      <c r="G37" s="35">
        <v>0</v>
      </c>
      <c r="H37" s="519"/>
      <c r="K37" s="517"/>
    </row>
    <row r="38" spans="1:11" s="17" customFormat="1" x14ac:dyDescent="0.25">
      <c r="B38" s="4" t="s">
        <v>57</v>
      </c>
      <c r="C38" s="506" t="s">
        <v>56</v>
      </c>
      <c r="D38" s="466">
        <v>0.03</v>
      </c>
      <c r="E38" s="466">
        <v>0.03</v>
      </c>
      <c r="F38" s="466">
        <v>0.03</v>
      </c>
      <c r="G38" s="466">
        <v>0.03</v>
      </c>
      <c r="H38" s="520"/>
      <c r="K38" s="517"/>
    </row>
    <row r="39" spans="1:11" s="17" customFormat="1" x14ac:dyDescent="0.25">
      <c r="B39" s="15"/>
      <c r="C39" s="676" t="s">
        <v>55</v>
      </c>
      <c r="D39" s="677"/>
      <c r="E39" s="677"/>
      <c r="F39" s="677"/>
      <c r="G39" s="677"/>
      <c r="H39" s="678"/>
      <c r="K39" s="517"/>
    </row>
    <row r="40" spans="1:11" s="17" customFormat="1" x14ac:dyDescent="0.25">
      <c r="B40" s="4" t="s">
        <v>54</v>
      </c>
      <c r="C40" s="18" t="s">
        <v>53</v>
      </c>
      <c r="D40" s="466">
        <v>0</v>
      </c>
      <c r="E40" s="466">
        <v>0</v>
      </c>
      <c r="F40" s="35">
        <v>0</v>
      </c>
      <c r="G40" s="35">
        <v>0</v>
      </c>
      <c r="H40" s="519"/>
      <c r="K40" s="517"/>
    </row>
    <row r="41" spans="1:11" s="17" customFormat="1" x14ac:dyDescent="0.25">
      <c r="B41" s="4" t="s">
        <v>52</v>
      </c>
      <c r="C41" s="507" t="s">
        <v>51</v>
      </c>
      <c r="D41" s="466">
        <v>0.03</v>
      </c>
      <c r="E41" s="466">
        <v>0.03</v>
      </c>
      <c r="F41" s="466">
        <v>0.03</v>
      </c>
      <c r="G41" s="466">
        <v>0.03</v>
      </c>
      <c r="H41" s="520"/>
      <c r="K41" s="517"/>
    </row>
    <row r="42" spans="1:11" x14ac:dyDescent="0.25">
      <c r="A42" s="11"/>
      <c r="B42" s="15"/>
      <c r="C42" s="667" t="s">
        <v>50</v>
      </c>
      <c r="D42" s="668"/>
      <c r="E42" s="668"/>
      <c r="F42" s="668"/>
      <c r="G42" s="668"/>
      <c r="H42" s="669"/>
      <c r="K42" s="522"/>
    </row>
    <row r="43" spans="1:11" x14ac:dyDescent="0.25">
      <c r="A43" s="11"/>
      <c r="B43" s="12">
        <v>15</v>
      </c>
      <c r="C43" s="13" t="s">
        <v>49</v>
      </c>
      <c r="D43" s="455">
        <f>+'EU LIQ1'!H11</f>
        <v>2239891</v>
      </c>
      <c r="E43" s="455">
        <f>+'EU LIQ1'!J11</f>
        <v>2026973</v>
      </c>
      <c r="F43" s="455">
        <v>2192560</v>
      </c>
      <c r="G43" s="455">
        <v>1885267</v>
      </c>
      <c r="H43" s="32"/>
      <c r="J43" t="s">
        <v>1048</v>
      </c>
      <c r="K43" s="522"/>
    </row>
    <row r="44" spans="1:11" x14ac:dyDescent="0.25">
      <c r="A44" s="11"/>
      <c r="B44" s="4" t="s">
        <v>48</v>
      </c>
      <c r="C44" s="16" t="s">
        <v>47</v>
      </c>
      <c r="D44" s="455">
        <f>+'EU LIQ1'!H27</f>
        <v>423746</v>
      </c>
      <c r="E44" s="455">
        <v>500245</v>
      </c>
      <c r="F44" s="455">
        <v>489562</v>
      </c>
      <c r="G44" s="455">
        <v>500245</v>
      </c>
      <c r="H44" s="32"/>
      <c r="J44" t="s">
        <v>101</v>
      </c>
      <c r="K44" s="522"/>
    </row>
    <row r="45" spans="1:11" x14ac:dyDescent="0.25">
      <c r="A45" s="11"/>
      <c r="B45" s="4" t="s">
        <v>46</v>
      </c>
      <c r="C45" s="16" t="s">
        <v>45</v>
      </c>
      <c r="D45" s="455">
        <f>+'EU LIQ1'!H36</f>
        <v>122545</v>
      </c>
      <c r="E45" s="455">
        <f>+'EU LIQ1'!J36</f>
        <v>68258</v>
      </c>
      <c r="F45" s="455">
        <v>54008</v>
      </c>
      <c r="G45" s="455">
        <v>97100</v>
      </c>
      <c r="H45" s="32"/>
      <c r="J45" t="s">
        <v>102</v>
      </c>
      <c r="K45" s="522"/>
    </row>
    <row r="46" spans="1:11" x14ac:dyDescent="0.25">
      <c r="A46" s="11"/>
      <c r="B46" s="12">
        <v>16</v>
      </c>
      <c r="C46" s="13" t="s">
        <v>44</v>
      </c>
      <c r="D46" s="455">
        <f>+D44-D45</f>
        <v>301201</v>
      </c>
      <c r="E46" s="455">
        <f>+E44-E45</f>
        <v>431987</v>
      </c>
      <c r="F46" s="455">
        <v>435553</v>
      </c>
      <c r="G46" s="455">
        <v>403144</v>
      </c>
      <c r="H46" s="32"/>
      <c r="I46" s="36"/>
      <c r="J46" t="s">
        <v>103</v>
      </c>
      <c r="K46" s="522"/>
    </row>
    <row r="47" spans="1:11" x14ac:dyDescent="0.25">
      <c r="A47" s="11"/>
      <c r="B47" s="12">
        <v>17</v>
      </c>
      <c r="C47" s="13" t="s">
        <v>43</v>
      </c>
      <c r="D47" s="481">
        <f>+D43/D46</f>
        <v>7.4365324152310253</v>
      </c>
      <c r="E47" s="481">
        <f>+E43/E46</f>
        <v>4.6922083303432744</v>
      </c>
      <c r="F47" s="34">
        <f>+F43/F46</f>
        <v>5.033968311548767</v>
      </c>
      <c r="G47" s="34">
        <f>+G43/G46</f>
        <v>4.6764109102454707</v>
      </c>
      <c r="H47" s="32"/>
      <c r="I47" s="66"/>
      <c r="J47" t="s">
        <v>103</v>
      </c>
      <c r="K47" s="522"/>
    </row>
    <row r="48" spans="1:11" x14ac:dyDescent="0.25">
      <c r="A48" s="11"/>
      <c r="B48" s="15"/>
      <c r="C48" s="667" t="s">
        <v>42</v>
      </c>
      <c r="D48" s="668"/>
      <c r="E48" s="668"/>
      <c r="F48" s="668"/>
      <c r="G48" s="668"/>
      <c r="H48" s="669"/>
      <c r="J48" s="36"/>
    </row>
    <row r="49" spans="1:10" x14ac:dyDescent="0.25">
      <c r="A49" s="11"/>
      <c r="B49" s="12">
        <v>18</v>
      </c>
      <c r="C49" s="13" t="s">
        <v>41</v>
      </c>
      <c r="D49" s="65">
        <v>3993993</v>
      </c>
      <c r="E49" s="65">
        <v>3906018</v>
      </c>
      <c r="F49" s="65">
        <v>3947625</v>
      </c>
      <c r="G49" s="65">
        <v>3791062</v>
      </c>
      <c r="H49" s="32"/>
      <c r="J49" t="s">
        <v>105</v>
      </c>
    </row>
    <row r="50" spans="1:10" x14ac:dyDescent="0.25">
      <c r="A50" s="11"/>
      <c r="B50" s="12">
        <v>19</v>
      </c>
      <c r="C50" s="14" t="s">
        <v>40</v>
      </c>
      <c r="D50" s="65">
        <v>2242374</v>
      </c>
      <c r="E50" s="65">
        <v>2262700</v>
      </c>
      <c r="F50" s="65">
        <v>2259765</v>
      </c>
      <c r="G50" s="65">
        <v>2291874</v>
      </c>
      <c r="H50" s="32"/>
      <c r="J50" t="s">
        <v>104</v>
      </c>
    </row>
    <row r="51" spans="1:10" x14ac:dyDescent="0.25">
      <c r="A51" s="11"/>
      <c r="B51" s="12">
        <v>20</v>
      </c>
      <c r="C51" s="13" t="s">
        <v>39</v>
      </c>
      <c r="D51" s="67">
        <f>+D49/D50</f>
        <v>1.781144893759917</v>
      </c>
      <c r="E51" s="67">
        <f>+E49/E50</f>
        <v>1.7262641976399877</v>
      </c>
      <c r="F51" s="67">
        <f>+F49/F50</f>
        <v>1.7469183742557302</v>
      </c>
      <c r="G51" s="67">
        <f>+G49/G50</f>
        <v>1.6541319461715609</v>
      </c>
      <c r="H51" s="32"/>
    </row>
    <row r="52" spans="1:10" s="256" customFormat="1" x14ac:dyDescent="0.25">
      <c r="A52" s="255"/>
    </row>
    <row r="53" spans="1:10" s="256" customFormat="1" x14ac:dyDescent="0.25">
      <c r="A53" s="255"/>
    </row>
    <row r="54" spans="1:10" s="256" customFormat="1" x14ac:dyDescent="0.25">
      <c r="A54" s="255"/>
    </row>
    <row r="55" spans="1:10" s="256" customFormat="1" x14ac:dyDescent="0.25">
      <c r="A55" s="255"/>
    </row>
    <row r="56" spans="1:10" s="256" customFormat="1" x14ac:dyDescent="0.25">
      <c r="A56" s="255"/>
    </row>
    <row r="57" spans="1:10" s="256" customFormat="1" x14ac:dyDescent="0.25">
      <c r="A57" s="255"/>
    </row>
    <row r="58" spans="1:10" s="256" customFormat="1" x14ac:dyDescent="0.25">
      <c r="A58" s="255"/>
    </row>
    <row r="59" spans="1:10" s="256" customFormat="1" x14ac:dyDescent="0.25">
      <c r="A59" s="255"/>
    </row>
    <row r="60" spans="1:10" s="256" customFormat="1" x14ac:dyDescent="0.25">
      <c r="A60" s="255"/>
    </row>
    <row r="61" spans="1:10" s="256" customFormat="1" x14ac:dyDescent="0.25">
      <c r="A61" s="255"/>
    </row>
    <row r="62" spans="1:10" s="256" customFormat="1" x14ac:dyDescent="0.25">
      <c r="A62" s="255"/>
    </row>
    <row r="63" spans="1:10" s="256" customFormat="1" x14ac:dyDescent="0.25">
      <c r="A63" s="255"/>
    </row>
    <row r="64" spans="1:10" s="256" customFormat="1" x14ac:dyDescent="0.25">
      <c r="A64" s="255"/>
    </row>
    <row r="65" spans="1:1" s="256" customFormat="1" x14ac:dyDescent="0.25">
      <c r="A65" s="255"/>
    </row>
    <row r="66" spans="1:1" s="256" customFormat="1" x14ac:dyDescent="0.25">
      <c r="A66" s="255"/>
    </row>
    <row r="67" spans="1:1" s="256" customFormat="1" x14ac:dyDescent="0.25">
      <c r="A67" s="255"/>
    </row>
    <row r="68" spans="1:1" s="256" customFormat="1" x14ac:dyDescent="0.25">
      <c r="A68" s="255"/>
    </row>
    <row r="69" spans="1:1" s="256" customFormat="1" x14ac:dyDescent="0.25">
      <c r="A69" s="255"/>
    </row>
    <row r="70" spans="1:1" s="256" customFormat="1" x14ac:dyDescent="0.25">
      <c r="A70" s="255"/>
    </row>
    <row r="71" spans="1:1" s="256" customFormat="1" x14ac:dyDescent="0.25">
      <c r="A71" s="255"/>
    </row>
    <row r="72" spans="1:1" s="256" customFormat="1" x14ac:dyDescent="0.25">
      <c r="A72" s="255"/>
    </row>
    <row r="73" spans="1:1" s="256" customFormat="1" x14ac:dyDescent="0.25">
      <c r="A73" s="255"/>
    </row>
    <row r="74" spans="1:1" s="256" customFormat="1" x14ac:dyDescent="0.25">
      <c r="A74" s="255"/>
    </row>
    <row r="75" spans="1:1" s="256" customFormat="1" x14ac:dyDescent="0.25">
      <c r="A75" s="255"/>
    </row>
    <row r="76" spans="1:1" s="256" customFormat="1" x14ac:dyDescent="0.25">
      <c r="A76" s="255"/>
    </row>
    <row r="77" spans="1:1" s="256" customFormat="1" x14ac:dyDescent="0.25">
      <c r="A77" s="255"/>
    </row>
    <row r="78" spans="1:1" s="256" customFormat="1" x14ac:dyDescent="0.25">
      <c r="A78" s="255"/>
    </row>
    <row r="79" spans="1:1" s="256" customFormat="1" x14ac:dyDescent="0.25">
      <c r="A79" s="255"/>
    </row>
    <row r="80" spans="1:1" s="256" customFormat="1" x14ac:dyDescent="0.25">
      <c r="A80" s="255"/>
    </row>
    <row r="81" spans="1:1" s="256" customFormat="1" x14ac:dyDescent="0.25">
      <c r="A81" s="255"/>
    </row>
    <row r="82" spans="1:1" s="256" customFormat="1" x14ac:dyDescent="0.25">
      <c r="A82" s="255"/>
    </row>
    <row r="83" spans="1:1" s="256" customFormat="1" x14ac:dyDescent="0.25">
      <c r="A83" s="255"/>
    </row>
    <row r="84" spans="1:1" s="256" customFormat="1" x14ac:dyDescent="0.25">
      <c r="A84" s="255"/>
    </row>
    <row r="85" spans="1:1" s="256" customFormat="1" x14ac:dyDescent="0.25">
      <c r="A85" s="255"/>
    </row>
    <row r="86" spans="1:1" s="256" customFormat="1" x14ac:dyDescent="0.25">
      <c r="A86" s="255"/>
    </row>
    <row r="87" spans="1:1" s="256" customFormat="1" x14ac:dyDescent="0.25">
      <c r="A87" s="255"/>
    </row>
    <row r="88" spans="1:1" s="256" customFormat="1" x14ac:dyDescent="0.25">
      <c r="A88" s="255"/>
    </row>
    <row r="89" spans="1:1" s="256" customFormat="1" x14ac:dyDescent="0.25">
      <c r="A89" s="255"/>
    </row>
    <row r="90" spans="1:1" s="256" customFormat="1" x14ac:dyDescent="0.25">
      <c r="A90" s="255"/>
    </row>
    <row r="91" spans="1:1" s="256" customFormat="1" x14ac:dyDescent="0.25">
      <c r="A91" s="255"/>
    </row>
    <row r="92" spans="1:1" s="256" customFormat="1" x14ac:dyDescent="0.25">
      <c r="A92" s="255"/>
    </row>
    <row r="93" spans="1:1" s="256" customFormat="1" x14ac:dyDescent="0.25">
      <c r="A93" s="255"/>
    </row>
    <row r="94" spans="1:1" s="256" customFormat="1" x14ac:dyDescent="0.25">
      <c r="A94" s="255"/>
    </row>
    <row r="95" spans="1:1" s="256" customFormat="1" x14ac:dyDescent="0.25">
      <c r="A95" s="255"/>
    </row>
    <row r="96" spans="1:1" s="256" customFormat="1" x14ac:dyDescent="0.25">
      <c r="A96" s="255"/>
    </row>
    <row r="97" spans="1:10" s="256" customFormat="1" x14ac:dyDescent="0.25">
      <c r="A97" s="255"/>
    </row>
    <row r="98" spans="1:10" s="256" customFormat="1" x14ac:dyDescent="0.25">
      <c r="A98" s="255"/>
    </row>
    <row r="99" spans="1:10" s="256" customFormat="1" x14ac:dyDescent="0.25">
      <c r="A99" s="255"/>
    </row>
    <row r="100" spans="1:10" s="256" customFormat="1" x14ac:dyDescent="0.25">
      <c r="A100" s="255"/>
    </row>
    <row r="101" spans="1:10" s="256" customFormat="1" x14ac:dyDescent="0.25">
      <c r="A101" s="255"/>
    </row>
    <row r="102" spans="1:10" s="256" customFormat="1" x14ac:dyDescent="0.25">
      <c r="A102" s="255"/>
    </row>
    <row r="103" spans="1:10" s="256" customFormat="1" x14ac:dyDescent="0.25">
      <c r="A103" s="255"/>
    </row>
    <row r="104" spans="1:10" s="256" customFormat="1" x14ac:dyDescent="0.25">
      <c r="A104" s="255"/>
    </row>
    <row r="105" spans="1:10" s="256" customFormat="1" x14ac:dyDescent="0.25">
      <c r="A105" s="255"/>
      <c r="B105" s="255"/>
      <c r="C105" s="255"/>
      <c r="D105" s="255"/>
      <c r="E105" s="255"/>
      <c r="F105" s="255"/>
      <c r="G105" s="255"/>
      <c r="H105" s="255"/>
      <c r="I105" s="255"/>
      <c r="J105" s="255"/>
    </row>
    <row r="106" spans="1:10" s="256" customFormat="1" x14ac:dyDescent="0.25">
      <c r="A106" s="255"/>
      <c r="B106" s="255"/>
      <c r="C106" s="255"/>
      <c r="D106" s="255"/>
      <c r="E106" s="255"/>
      <c r="F106" s="255"/>
      <c r="G106" s="255"/>
      <c r="H106" s="255"/>
      <c r="I106" s="255"/>
      <c r="J106" s="255"/>
    </row>
    <row r="107" spans="1:10" s="256" customFormat="1" x14ac:dyDescent="0.25">
      <c r="A107" s="255"/>
      <c r="B107" s="255"/>
      <c r="C107" s="255"/>
      <c r="D107" s="255"/>
      <c r="E107" s="255"/>
      <c r="F107" s="255"/>
      <c r="G107" s="255"/>
      <c r="H107" s="255"/>
      <c r="I107" s="255"/>
      <c r="J107" s="255"/>
    </row>
    <row r="108" spans="1:10" s="256" customFormat="1" x14ac:dyDescent="0.25">
      <c r="A108" s="255"/>
      <c r="B108" s="255"/>
      <c r="C108" s="255"/>
      <c r="D108" s="255"/>
      <c r="E108" s="255"/>
      <c r="F108" s="255"/>
      <c r="G108" s="255"/>
      <c r="H108" s="255"/>
      <c r="I108" s="255"/>
      <c r="J108" s="255"/>
    </row>
    <row r="109" spans="1:10" s="256" customFormat="1" x14ac:dyDescent="0.25">
      <c r="A109" s="255"/>
      <c r="B109" s="255"/>
      <c r="C109" s="255"/>
      <c r="D109" s="255"/>
      <c r="E109" s="255"/>
      <c r="F109" s="255"/>
      <c r="G109" s="255"/>
      <c r="H109" s="255"/>
      <c r="I109" s="255"/>
      <c r="J109" s="255"/>
    </row>
    <row r="110" spans="1:10" s="256" customFormat="1" x14ac:dyDescent="0.25">
      <c r="A110" s="255"/>
      <c r="B110" s="255"/>
      <c r="C110" s="255"/>
      <c r="D110" s="255"/>
      <c r="E110" s="255"/>
      <c r="F110" s="255"/>
      <c r="G110" s="255"/>
      <c r="H110" s="255"/>
      <c r="I110" s="255"/>
      <c r="J110" s="255"/>
    </row>
    <row r="111" spans="1:10" s="256" customFormat="1" x14ac:dyDescent="0.25">
      <c r="A111" s="255"/>
      <c r="B111" s="255"/>
      <c r="C111" s="255"/>
      <c r="D111" s="255"/>
      <c r="E111" s="255"/>
      <c r="F111" s="255"/>
      <c r="G111" s="255"/>
      <c r="H111" s="255"/>
      <c r="I111" s="255"/>
      <c r="J111" s="255"/>
    </row>
    <row r="112" spans="1:10" s="256" customFormat="1" x14ac:dyDescent="0.25">
      <c r="A112" s="255"/>
      <c r="B112" s="255"/>
      <c r="C112" s="255"/>
      <c r="D112" s="255"/>
      <c r="E112" s="255"/>
      <c r="F112" s="255"/>
      <c r="G112" s="255"/>
      <c r="H112" s="255"/>
      <c r="I112" s="255"/>
      <c r="J112" s="255"/>
    </row>
    <row r="113" spans="1:10" s="256" customFormat="1" x14ac:dyDescent="0.25">
      <c r="A113" s="255"/>
      <c r="B113" s="255"/>
      <c r="C113" s="255"/>
      <c r="D113" s="255"/>
      <c r="E113" s="255"/>
      <c r="F113" s="255"/>
      <c r="G113" s="255"/>
      <c r="H113" s="255"/>
      <c r="I113" s="255"/>
      <c r="J113" s="255"/>
    </row>
    <row r="114" spans="1:10" s="256" customFormat="1" x14ac:dyDescent="0.25">
      <c r="A114" s="255"/>
      <c r="B114" s="255"/>
      <c r="C114" s="255"/>
      <c r="D114" s="255"/>
      <c r="E114" s="255"/>
      <c r="F114" s="255"/>
      <c r="G114" s="255"/>
      <c r="H114" s="255"/>
      <c r="I114" s="255"/>
      <c r="J114" s="255"/>
    </row>
    <row r="115" spans="1:10" s="256" customFormat="1" x14ac:dyDescent="0.25">
      <c r="A115" s="255"/>
      <c r="B115" s="255"/>
      <c r="C115" s="255"/>
      <c r="D115" s="255"/>
      <c r="E115" s="255"/>
      <c r="F115" s="255"/>
      <c r="G115" s="255"/>
      <c r="H115" s="255"/>
      <c r="I115" s="255"/>
      <c r="J115" s="255"/>
    </row>
    <row r="116" spans="1:10" s="256" customFormat="1" x14ac:dyDescent="0.25">
      <c r="A116" s="255"/>
      <c r="B116" s="255"/>
      <c r="C116" s="255"/>
      <c r="D116" s="255"/>
      <c r="E116" s="255"/>
      <c r="F116" s="255"/>
      <c r="G116" s="255"/>
      <c r="H116" s="255"/>
      <c r="I116" s="255"/>
      <c r="J116" s="255"/>
    </row>
    <row r="117" spans="1:10" s="256" customFormat="1" x14ac:dyDescent="0.25">
      <c r="A117" s="255"/>
      <c r="B117" s="255"/>
      <c r="C117" s="255"/>
      <c r="D117" s="255"/>
      <c r="E117" s="255"/>
      <c r="F117" s="255"/>
      <c r="G117" s="255"/>
      <c r="H117" s="255"/>
      <c r="I117" s="255"/>
      <c r="J117" s="255"/>
    </row>
    <row r="118" spans="1:10" s="256" customFormat="1" x14ac:dyDescent="0.25">
      <c r="A118" s="255"/>
      <c r="B118" s="255"/>
      <c r="C118" s="255"/>
      <c r="D118" s="255"/>
      <c r="E118" s="255"/>
      <c r="F118" s="255"/>
      <c r="G118" s="255"/>
      <c r="H118" s="255"/>
      <c r="I118" s="255"/>
      <c r="J118" s="255"/>
    </row>
    <row r="119" spans="1:10" s="256" customFormat="1" x14ac:dyDescent="0.25">
      <c r="A119" s="255"/>
      <c r="B119" s="255"/>
      <c r="C119" s="255"/>
      <c r="D119" s="255"/>
      <c r="E119" s="255"/>
      <c r="F119" s="255"/>
      <c r="G119" s="255"/>
      <c r="H119" s="255"/>
      <c r="I119" s="255"/>
      <c r="J119" s="255"/>
    </row>
    <row r="120" spans="1:10" s="256" customFormat="1" x14ac:dyDescent="0.25">
      <c r="A120" s="255"/>
      <c r="B120" s="255"/>
      <c r="C120" s="255"/>
      <c r="D120" s="255"/>
      <c r="E120" s="255"/>
      <c r="F120" s="255"/>
      <c r="G120" s="255"/>
      <c r="H120" s="255"/>
      <c r="I120" s="255"/>
      <c r="J120" s="255"/>
    </row>
    <row r="121" spans="1:10" s="256" customFormat="1" x14ac:dyDescent="0.25">
      <c r="A121" s="255"/>
      <c r="B121" s="255"/>
      <c r="C121" s="255"/>
      <c r="D121" s="255"/>
      <c r="E121" s="255"/>
      <c r="F121" s="255"/>
      <c r="G121" s="255"/>
      <c r="H121" s="255"/>
      <c r="I121" s="255"/>
      <c r="J121" s="255"/>
    </row>
    <row r="122" spans="1:10" s="256" customFormat="1" x14ac:dyDescent="0.25">
      <c r="A122" s="255"/>
      <c r="B122" s="255"/>
      <c r="C122" s="255"/>
      <c r="D122" s="255"/>
      <c r="E122" s="255"/>
      <c r="F122" s="255"/>
      <c r="G122" s="255"/>
      <c r="H122" s="255"/>
      <c r="I122" s="255"/>
      <c r="J122" s="255"/>
    </row>
    <row r="123" spans="1:10" s="256" customFormat="1" x14ac:dyDescent="0.25">
      <c r="A123" s="255"/>
      <c r="B123" s="255"/>
      <c r="C123" s="255"/>
      <c r="D123" s="255"/>
      <c r="E123" s="255"/>
      <c r="F123" s="255"/>
      <c r="G123" s="255"/>
      <c r="H123" s="255"/>
      <c r="I123" s="255"/>
      <c r="J123" s="255"/>
    </row>
    <row r="124" spans="1:10" s="256" customFormat="1" x14ac:dyDescent="0.25">
      <c r="A124" s="255"/>
      <c r="B124" s="255"/>
      <c r="C124" s="255"/>
      <c r="D124" s="255"/>
      <c r="E124" s="255"/>
      <c r="F124" s="255"/>
      <c r="G124" s="255"/>
      <c r="H124" s="255"/>
      <c r="I124" s="255"/>
      <c r="J124" s="255"/>
    </row>
    <row r="125" spans="1:10" s="256" customFormat="1" x14ac:dyDescent="0.25">
      <c r="A125" s="255"/>
      <c r="B125" s="255"/>
      <c r="C125" s="255"/>
      <c r="D125" s="255"/>
      <c r="E125" s="255"/>
      <c r="F125" s="255"/>
      <c r="G125" s="255"/>
      <c r="H125" s="255"/>
      <c r="I125" s="255"/>
      <c r="J125" s="255"/>
    </row>
    <row r="126" spans="1:10" s="256" customFormat="1" x14ac:dyDescent="0.25">
      <c r="A126" s="255"/>
      <c r="B126" s="255"/>
      <c r="C126" s="255"/>
      <c r="D126" s="255"/>
      <c r="E126" s="255"/>
      <c r="F126" s="255"/>
      <c r="G126" s="255"/>
      <c r="H126" s="255"/>
      <c r="I126" s="255"/>
      <c r="J126" s="255"/>
    </row>
    <row r="127" spans="1:10" s="256" customFormat="1" x14ac:dyDescent="0.25">
      <c r="A127" s="255"/>
      <c r="B127" s="255"/>
      <c r="C127" s="255"/>
      <c r="D127" s="255"/>
      <c r="E127" s="255"/>
      <c r="F127" s="255"/>
      <c r="G127" s="255"/>
      <c r="H127" s="255"/>
      <c r="I127" s="255"/>
      <c r="J127" s="255"/>
    </row>
    <row r="128" spans="1:10" s="256" customFormat="1" x14ac:dyDescent="0.25">
      <c r="A128" s="255"/>
      <c r="B128" s="255"/>
      <c r="C128" s="255"/>
      <c r="D128" s="255"/>
      <c r="E128" s="255"/>
      <c r="F128" s="255"/>
      <c r="G128" s="255"/>
      <c r="H128" s="255"/>
      <c r="I128" s="255"/>
      <c r="J128" s="255"/>
    </row>
    <row r="129" spans="1:10" s="256" customFormat="1" x14ac:dyDescent="0.25">
      <c r="A129" s="255"/>
      <c r="B129" s="255"/>
      <c r="C129" s="255"/>
      <c r="D129" s="255"/>
      <c r="E129" s="255"/>
      <c r="F129" s="255"/>
      <c r="G129" s="255"/>
      <c r="H129" s="255"/>
      <c r="I129" s="255"/>
      <c r="J129" s="255"/>
    </row>
    <row r="130" spans="1:10" s="256" customFormat="1" x14ac:dyDescent="0.25">
      <c r="A130" s="255"/>
      <c r="B130" s="255"/>
      <c r="C130" s="255"/>
      <c r="D130" s="255"/>
      <c r="E130" s="255"/>
      <c r="F130" s="255"/>
      <c r="G130" s="255"/>
      <c r="H130" s="255"/>
      <c r="I130" s="255"/>
      <c r="J130" s="255"/>
    </row>
    <row r="131" spans="1:10" s="256" customFormat="1" x14ac:dyDescent="0.25">
      <c r="A131" s="255"/>
      <c r="B131" s="255"/>
      <c r="C131" s="255"/>
      <c r="D131" s="255"/>
      <c r="E131" s="255"/>
      <c r="F131" s="255"/>
      <c r="G131" s="255"/>
      <c r="H131" s="255"/>
      <c r="I131" s="255"/>
      <c r="J131" s="255"/>
    </row>
    <row r="132" spans="1:10" s="256" customFormat="1" x14ac:dyDescent="0.25">
      <c r="A132" s="255"/>
      <c r="B132" s="255"/>
      <c r="C132" s="255"/>
      <c r="D132" s="255"/>
      <c r="E132" s="255"/>
      <c r="F132" s="255"/>
      <c r="G132" s="255"/>
      <c r="H132" s="255"/>
      <c r="I132" s="255"/>
      <c r="J132" s="255"/>
    </row>
    <row r="133" spans="1:10" s="256" customFormat="1" x14ac:dyDescent="0.25">
      <c r="A133" s="255"/>
      <c r="B133" s="255"/>
      <c r="C133" s="255"/>
      <c r="D133" s="255"/>
      <c r="E133" s="255"/>
      <c r="F133" s="255"/>
      <c r="G133" s="255"/>
      <c r="H133" s="255"/>
      <c r="I133" s="255"/>
      <c r="J133" s="255"/>
    </row>
    <row r="134" spans="1:10" s="256" customFormat="1" x14ac:dyDescent="0.25">
      <c r="A134" s="255"/>
      <c r="B134" s="255"/>
      <c r="C134" s="255"/>
      <c r="D134" s="255"/>
      <c r="E134" s="255"/>
      <c r="F134" s="255"/>
      <c r="G134" s="255"/>
      <c r="H134" s="255"/>
      <c r="I134" s="255"/>
      <c r="J134" s="255"/>
    </row>
    <row r="135" spans="1:10" s="256" customFormat="1" x14ac:dyDescent="0.25"/>
    <row r="136" spans="1:10" s="256" customFormat="1" x14ac:dyDescent="0.25"/>
    <row r="137" spans="1:10" s="256" customFormat="1" x14ac:dyDescent="0.25"/>
    <row r="138" spans="1:10" s="256" customFormat="1" x14ac:dyDescent="0.25"/>
    <row r="139" spans="1:10" s="256" customFormat="1" x14ac:dyDescent="0.25"/>
    <row r="140" spans="1:10" s="256" customFormat="1" x14ac:dyDescent="0.25"/>
    <row r="141" spans="1:10" s="256" customFormat="1" x14ac:dyDescent="0.25"/>
    <row r="142" spans="1:10" s="256" customFormat="1" x14ac:dyDescent="0.25"/>
    <row r="143" spans="1:10" s="256" customFormat="1" x14ac:dyDescent="0.25"/>
    <row r="144" spans="1:10" s="256" customFormat="1" x14ac:dyDescent="0.25"/>
    <row r="145" s="256" customFormat="1" x14ac:dyDescent="0.25"/>
    <row r="146" s="256" customFormat="1" x14ac:dyDescent="0.25"/>
  </sheetData>
  <sheetProtection algorithmName="SHA-512" hashValue="QIDXMiYRCPwQuGnWTD1b7gTQ070884S/XALEQY/Pa+6RijqQrxr5le2z4U9Tre/JoK6otM55ad+x+NSnJf68Kw==" saltValue="bIRKB3BZ1RAA+hDzaQnuIA==" spinCount="100000" sheet="1" objects="1" scenarios="1"/>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59" orientation="portrait" r:id="rId1"/>
  <headerFooter>
    <oddHeader>&amp;CDA
Bilag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B4E2D-BD15-48BF-AFFF-E5B23D3E3BD2}">
  <sheetPr>
    <tabColor rgb="FF92D050"/>
    <pageSetUpPr fitToPage="1"/>
  </sheetPr>
  <dimension ref="B3:P48"/>
  <sheetViews>
    <sheetView workbookViewId="0"/>
  </sheetViews>
  <sheetFormatPr defaultColWidth="9.140625" defaultRowHeight="15" x14ac:dyDescent="0.25"/>
  <cols>
    <col min="2" max="2" width="7.5703125" style="37" customWidth="1"/>
    <col min="3" max="3" width="44" customWidth="1"/>
    <col min="4" max="5" width="23" customWidth="1"/>
    <col min="6" max="10" width="21.140625" customWidth="1"/>
    <col min="12" max="12" width="0" hidden="1" customWidth="1"/>
  </cols>
  <sheetData>
    <row r="3" spans="2:16" ht="24" customHeight="1" x14ac:dyDescent="0.25">
      <c r="C3" s="38" t="s">
        <v>108</v>
      </c>
      <c r="D3" s="38"/>
      <c r="E3" s="38"/>
      <c r="F3" s="38"/>
      <c r="G3" s="38"/>
      <c r="H3" s="38"/>
      <c r="I3" s="38"/>
      <c r="J3" s="38"/>
    </row>
    <row r="4" spans="2:16" x14ac:dyDescent="0.25">
      <c r="C4" s="3" t="s">
        <v>640</v>
      </c>
    </row>
    <row r="5" spans="2:16" x14ac:dyDescent="0.25">
      <c r="B5"/>
    </row>
    <row r="6" spans="2:16" x14ac:dyDescent="0.25">
      <c r="B6"/>
      <c r="D6" s="39" t="s">
        <v>2</v>
      </c>
      <c r="E6" s="39" t="s">
        <v>3</v>
      </c>
      <c r="F6" s="39" t="s">
        <v>4</v>
      </c>
      <c r="G6" s="39" t="s">
        <v>98</v>
      </c>
      <c r="H6" s="39" t="s">
        <v>97</v>
      </c>
      <c r="I6" s="39" t="s">
        <v>109</v>
      </c>
      <c r="J6" s="39" t="s">
        <v>110</v>
      </c>
    </row>
    <row r="7" spans="2:16" x14ac:dyDescent="0.25">
      <c r="B7"/>
      <c r="C7" t="s">
        <v>111</v>
      </c>
      <c r="D7" s="680" t="s">
        <v>112</v>
      </c>
      <c r="E7" s="681" t="s">
        <v>113</v>
      </c>
      <c r="F7" s="680" t="s">
        <v>114</v>
      </c>
      <c r="G7" s="680"/>
      <c r="H7" s="680"/>
      <c r="I7" s="680"/>
      <c r="J7" s="680"/>
    </row>
    <row r="8" spans="2:16" ht="90.75" customHeight="1" x14ac:dyDescent="0.25">
      <c r="B8"/>
      <c r="D8" s="680"/>
      <c r="E8" s="681"/>
      <c r="F8" s="39" t="s">
        <v>115</v>
      </c>
      <c r="G8" s="39" t="s">
        <v>116</v>
      </c>
      <c r="H8" s="39" t="s">
        <v>117</v>
      </c>
      <c r="I8" s="39" t="s">
        <v>118</v>
      </c>
      <c r="J8" s="39" t="s">
        <v>119</v>
      </c>
    </row>
    <row r="9" spans="2:16" ht="45" x14ac:dyDescent="0.25">
      <c r="C9" s="40" t="s">
        <v>120</v>
      </c>
      <c r="D9" s="41"/>
      <c r="E9" s="42"/>
      <c r="F9" s="42"/>
      <c r="G9" s="42"/>
      <c r="H9" s="42"/>
      <c r="I9" s="42"/>
      <c r="J9" s="42"/>
      <c r="P9" s="43"/>
    </row>
    <row r="10" spans="2:16" ht="30" x14ac:dyDescent="0.25">
      <c r="B10" s="44">
        <v>1</v>
      </c>
      <c r="C10" s="45" t="s">
        <v>150</v>
      </c>
      <c r="D10" s="523">
        <v>1110880</v>
      </c>
      <c r="E10" s="258"/>
      <c r="F10" s="257">
        <f>+D10</f>
        <v>1110880</v>
      </c>
      <c r="G10" s="257"/>
      <c r="H10" s="257"/>
      <c r="I10" s="257"/>
      <c r="J10" s="257"/>
      <c r="K10" s="260"/>
    </row>
    <row r="11" spans="2:16" ht="30" x14ac:dyDescent="0.25">
      <c r="B11" s="44">
        <v>2</v>
      </c>
      <c r="C11" s="45" t="s">
        <v>151</v>
      </c>
      <c r="D11" s="523">
        <v>82758</v>
      </c>
      <c r="E11" s="258"/>
      <c r="F11" s="257">
        <f>+D11</f>
        <v>82758</v>
      </c>
      <c r="G11" s="257"/>
      <c r="H11" s="257"/>
      <c r="I11" s="257"/>
      <c r="J11" s="257"/>
      <c r="K11" s="260"/>
    </row>
    <row r="12" spans="2:16" ht="30" x14ac:dyDescent="0.25">
      <c r="B12" s="44">
        <v>3</v>
      </c>
      <c r="C12" s="45" t="s">
        <v>152</v>
      </c>
      <c r="D12" s="523">
        <v>1736296</v>
      </c>
      <c r="E12" s="258"/>
      <c r="F12" s="257">
        <f>+D12-J12</f>
        <v>1733094</v>
      </c>
      <c r="G12" s="257"/>
      <c r="H12" s="257"/>
      <c r="I12" s="257"/>
      <c r="J12" s="257">
        <v>3202</v>
      </c>
      <c r="K12" s="260"/>
      <c r="L12" t="s">
        <v>888</v>
      </c>
    </row>
    <row r="13" spans="2:16" x14ac:dyDescent="0.25">
      <c r="B13" s="46" t="s">
        <v>159</v>
      </c>
      <c r="C13" s="45" t="s">
        <v>153</v>
      </c>
      <c r="D13" s="523">
        <v>1093898</v>
      </c>
      <c r="E13" s="258"/>
      <c r="F13" s="257"/>
      <c r="G13" s="257"/>
      <c r="H13" s="257"/>
      <c r="I13" s="257">
        <f>+D13</f>
        <v>1093898</v>
      </c>
      <c r="J13" s="257"/>
      <c r="K13" s="260"/>
    </row>
    <row r="14" spans="2:16" x14ac:dyDescent="0.25">
      <c r="B14" s="46" t="s">
        <v>160</v>
      </c>
      <c r="C14" s="45" t="s">
        <v>154</v>
      </c>
      <c r="D14" s="523">
        <v>190781</v>
      </c>
      <c r="E14" s="258"/>
      <c r="F14" s="257">
        <f>183548-112097</f>
        <v>71451</v>
      </c>
      <c r="G14" s="257"/>
      <c r="H14" s="257"/>
      <c r="I14" s="257">
        <f>+D14-F14-J14</f>
        <v>7233</v>
      </c>
      <c r="J14" s="257">
        <v>112097</v>
      </c>
      <c r="K14" s="260"/>
      <c r="L14" t="s">
        <v>886</v>
      </c>
    </row>
    <row r="15" spans="2:16" x14ac:dyDescent="0.25">
      <c r="B15" s="46" t="s">
        <v>161</v>
      </c>
      <c r="C15" s="45" t="s">
        <v>156</v>
      </c>
      <c r="D15" s="523">
        <v>355</v>
      </c>
      <c r="E15" s="258"/>
      <c r="F15" s="257">
        <f>+D15</f>
        <v>355</v>
      </c>
      <c r="G15" s="257"/>
      <c r="H15" s="257"/>
      <c r="I15" s="257"/>
      <c r="J15" s="257"/>
      <c r="K15" s="260"/>
    </row>
    <row r="16" spans="2:16" x14ac:dyDescent="0.25">
      <c r="B16" s="46" t="s">
        <v>162</v>
      </c>
      <c r="C16" s="45" t="s">
        <v>157</v>
      </c>
      <c r="D16" s="523">
        <v>844277</v>
      </c>
      <c r="E16" s="258"/>
      <c r="F16" s="257"/>
      <c r="G16" s="257"/>
      <c r="H16" s="257"/>
      <c r="I16" s="257"/>
      <c r="J16" s="257">
        <f>+D16</f>
        <v>844277</v>
      </c>
      <c r="K16" s="260"/>
    </row>
    <row r="17" spans="2:12" x14ac:dyDescent="0.25">
      <c r="B17" s="46" t="s">
        <v>163</v>
      </c>
      <c r="C17" s="45" t="s">
        <v>158</v>
      </c>
      <c r="D17" s="523">
        <f>17+53687+9024+41449+3687</f>
        <v>107864</v>
      </c>
      <c r="E17" s="258"/>
      <c r="F17" s="257">
        <f>+D17-G17-J17</f>
        <v>107068</v>
      </c>
      <c r="G17" s="257">
        <v>779</v>
      </c>
      <c r="H17" s="257"/>
      <c r="I17" s="257"/>
      <c r="J17" s="257">
        <v>17</v>
      </c>
      <c r="K17" s="260"/>
      <c r="L17" t="s">
        <v>887</v>
      </c>
    </row>
    <row r="18" spans="2:12" x14ac:dyDescent="0.25">
      <c r="B18" s="47" t="s">
        <v>121</v>
      </c>
      <c r="C18" s="48" t="s">
        <v>122</v>
      </c>
      <c r="D18" s="524">
        <f>SUM(D10:D17)</f>
        <v>5167109</v>
      </c>
      <c r="E18" s="262"/>
      <c r="F18" s="524">
        <f>SUM(F10:F17)</f>
        <v>3105606</v>
      </c>
      <c r="G18" s="524">
        <f>SUM(G10:G17)</f>
        <v>779</v>
      </c>
      <c r="H18" s="261"/>
      <c r="I18" s="524">
        <f>SUM(I10:I17)</f>
        <v>1101131</v>
      </c>
      <c r="J18" s="524">
        <f>SUM(J10:J17)</f>
        <v>959593</v>
      </c>
    </row>
    <row r="19" spans="2:12" x14ac:dyDescent="0.25">
      <c r="B19" s="44"/>
      <c r="C19" s="45"/>
      <c r="D19" s="525"/>
      <c r="E19" s="258"/>
      <c r="F19" s="258"/>
      <c r="G19" s="258"/>
      <c r="H19" s="258"/>
      <c r="I19" s="259"/>
      <c r="J19" s="259"/>
    </row>
    <row r="20" spans="2:12" ht="45" x14ac:dyDescent="0.25">
      <c r="B20" s="44"/>
      <c r="C20" s="40" t="s">
        <v>123</v>
      </c>
      <c r="D20" s="526"/>
      <c r="E20" s="527"/>
      <c r="F20" s="527"/>
      <c r="G20" s="527"/>
      <c r="H20" s="527"/>
      <c r="I20" s="527"/>
      <c r="J20" s="527"/>
    </row>
    <row r="21" spans="2:12" x14ac:dyDescent="0.25">
      <c r="B21" s="46" t="s">
        <v>124</v>
      </c>
      <c r="C21" s="45" t="s">
        <v>164</v>
      </c>
      <c r="D21" s="523">
        <v>3260750</v>
      </c>
      <c r="E21" s="258"/>
      <c r="F21" s="258"/>
      <c r="G21" s="258"/>
      <c r="H21" s="258"/>
      <c r="I21" s="259"/>
      <c r="J21" s="259">
        <f>+D21</f>
        <v>3260750</v>
      </c>
    </row>
    <row r="22" spans="2:12" x14ac:dyDescent="0.25">
      <c r="B22" s="44">
        <v>2</v>
      </c>
      <c r="C22" s="45" t="s">
        <v>165</v>
      </c>
      <c r="D22" s="523">
        <v>844277</v>
      </c>
      <c r="E22" s="258"/>
      <c r="F22" s="258"/>
      <c r="G22" s="258"/>
      <c r="H22" s="258"/>
      <c r="I22" s="259"/>
      <c r="J22" s="259">
        <f t="shared" ref="J22:J26" si="0">+D22</f>
        <v>844277</v>
      </c>
    </row>
    <row r="23" spans="2:12" x14ac:dyDescent="0.25">
      <c r="B23" s="44">
        <v>3</v>
      </c>
      <c r="C23" s="45" t="s">
        <v>166</v>
      </c>
      <c r="D23" s="523">
        <v>79596</v>
      </c>
      <c r="E23" s="258"/>
      <c r="F23" s="258"/>
      <c r="G23" s="258"/>
      <c r="H23" s="258"/>
      <c r="I23" s="259"/>
      <c r="J23" s="259">
        <f t="shared" si="0"/>
        <v>79596</v>
      </c>
    </row>
    <row r="24" spans="2:12" x14ac:dyDescent="0.25">
      <c r="B24" s="44">
        <v>4</v>
      </c>
      <c r="C24" s="45" t="s">
        <v>167</v>
      </c>
      <c r="D24" s="523">
        <f>5846+132092+31+28472</f>
        <v>166441</v>
      </c>
      <c r="E24" s="258"/>
      <c r="F24" s="258"/>
      <c r="G24" s="258"/>
      <c r="H24" s="258"/>
      <c r="I24" s="259"/>
      <c r="J24" s="259">
        <f t="shared" si="0"/>
        <v>166441</v>
      </c>
    </row>
    <row r="25" spans="2:12" x14ac:dyDescent="0.25">
      <c r="B25" s="44">
        <v>5</v>
      </c>
      <c r="C25" s="45" t="s">
        <v>168</v>
      </c>
      <c r="D25" s="523">
        <v>84670</v>
      </c>
      <c r="E25" s="258"/>
      <c r="F25" s="258"/>
      <c r="G25" s="258"/>
      <c r="H25" s="258"/>
      <c r="I25" s="259"/>
      <c r="J25" s="259">
        <f t="shared" si="0"/>
        <v>84670</v>
      </c>
    </row>
    <row r="26" spans="2:12" x14ac:dyDescent="0.25">
      <c r="B26" s="44">
        <v>6</v>
      </c>
      <c r="C26" s="45" t="s">
        <v>169</v>
      </c>
      <c r="D26" s="523">
        <v>731375</v>
      </c>
      <c r="E26" s="258"/>
      <c r="F26" s="258"/>
      <c r="G26" s="258"/>
      <c r="H26" s="258"/>
      <c r="I26" s="259"/>
      <c r="J26" s="259">
        <f t="shared" si="0"/>
        <v>731375</v>
      </c>
      <c r="L26" s="17"/>
    </row>
    <row r="27" spans="2:12" s="26" customFormat="1" x14ac:dyDescent="0.25">
      <c r="B27" s="49" t="s">
        <v>121</v>
      </c>
      <c r="C27" s="48" t="s">
        <v>125</v>
      </c>
      <c r="D27" s="524">
        <f>SUM(D21:D26)</f>
        <v>5167109</v>
      </c>
      <c r="E27" s="262"/>
      <c r="F27" s="262"/>
      <c r="G27" s="262"/>
      <c r="H27" s="262"/>
      <c r="I27" s="263"/>
      <c r="J27" s="263">
        <f>+D27</f>
        <v>5167109</v>
      </c>
    </row>
    <row r="28" spans="2:12" x14ac:dyDescent="0.25">
      <c r="C28" s="682"/>
      <c r="D28" s="682"/>
    </row>
    <row r="29" spans="2:12" x14ac:dyDescent="0.25">
      <c r="C29" s="682"/>
      <c r="D29" s="682"/>
    </row>
    <row r="30" spans="2:12" x14ac:dyDescent="0.25">
      <c r="C30" s="683"/>
      <c r="D30" s="683"/>
    </row>
    <row r="31" spans="2:12" x14ac:dyDescent="0.25">
      <c r="C31" s="684"/>
      <c r="D31" s="684"/>
    </row>
    <row r="32" spans="2:12" x14ac:dyDescent="0.25">
      <c r="C32" s="685"/>
      <c r="D32" s="685"/>
    </row>
    <row r="33" spans="3:4" x14ac:dyDescent="0.25">
      <c r="C33" s="685"/>
      <c r="D33" s="685"/>
    </row>
    <row r="34" spans="3:4" x14ac:dyDescent="0.25">
      <c r="C34" s="686"/>
      <c r="D34" s="686"/>
    </row>
    <row r="35" spans="3:4" x14ac:dyDescent="0.25">
      <c r="C35" s="686"/>
      <c r="D35" s="686"/>
    </row>
    <row r="36" spans="3:4" x14ac:dyDescent="0.25">
      <c r="C36" s="679"/>
      <c r="D36" s="679"/>
    </row>
    <row r="37" spans="3:4" x14ac:dyDescent="0.25">
      <c r="C37" s="686"/>
      <c r="D37" s="686"/>
    </row>
    <row r="38" spans="3:4" x14ac:dyDescent="0.25">
      <c r="C38" s="679"/>
      <c r="D38" s="679"/>
    </row>
    <row r="39" spans="3:4" x14ac:dyDescent="0.25">
      <c r="C39" s="686"/>
      <c r="D39" s="686"/>
    </row>
    <row r="40" spans="3:4" x14ac:dyDescent="0.25">
      <c r="C40" s="679"/>
      <c r="D40" s="679"/>
    </row>
    <row r="41" spans="3:4" x14ac:dyDescent="0.25">
      <c r="C41" s="686"/>
      <c r="D41" s="686"/>
    </row>
    <row r="42" spans="3:4" x14ac:dyDescent="0.25">
      <c r="C42" s="679"/>
      <c r="D42" s="679"/>
    </row>
    <row r="43" spans="3:4" x14ac:dyDescent="0.25">
      <c r="C43" s="684"/>
      <c r="D43" s="684"/>
    </row>
    <row r="44" spans="3:4" x14ac:dyDescent="0.25">
      <c r="C44" s="679"/>
      <c r="D44" s="679"/>
    </row>
    <row r="45" spans="3:4" x14ac:dyDescent="0.25">
      <c r="C45" s="686"/>
      <c r="D45" s="686"/>
    </row>
    <row r="46" spans="3:4" x14ac:dyDescent="0.25">
      <c r="C46" s="686"/>
      <c r="D46" s="686"/>
    </row>
    <row r="47" spans="3:4" x14ac:dyDescent="0.25">
      <c r="C47" s="686"/>
      <c r="D47" s="686"/>
    </row>
    <row r="48" spans="3:4" x14ac:dyDescent="0.25">
      <c r="C48" s="679"/>
      <c r="D48" s="679"/>
    </row>
  </sheetData>
  <mergeCells count="24">
    <mergeCell ref="C48:D48"/>
    <mergeCell ref="C37:D37"/>
    <mergeCell ref="C38:D38"/>
    <mergeCell ref="C39:D39"/>
    <mergeCell ref="C40:D40"/>
    <mergeCell ref="C41:D41"/>
    <mergeCell ref="C42:D42"/>
    <mergeCell ref="C43:D43"/>
    <mergeCell ref="C44:D44"/>
    <mergeCell ref="C45:D45"/>
    <mergeCell ref="C46:D46"/>
    <mergeCell ref="C47:D47"/>
    <mergeCell ref="C36:D36"/>
    <mergeCell ref="D7:D8"/>
    <mergeCell ref="E7:E8"/>
    <mergeCell ref="F7:J7"/>
    <mergeCell ref="C28:D28"/>
    <mergeCell ref="C29:D29"/>
    <mergeCell ref="C30:D30"/>
    <mergeCell ref="C31:D31"/>
    <mergeCell ref="C32:D32"/>
    <mergeCell ref="C33:D33"/>
    <mergeCell ref="C34:D34"/>
    <mergeCell ref="C35:D35"/>
  </mergeCells>
  <pageMargins left="0.7" right="0.7" top="0.75" bottom="0.75" header="0.3" footer="0.3"/>
  <pageSetup paperSize="9" scale="64" orientation="landscape" r:id="rId1"/>
  <headerFooter>
    <oddHeader>&amp;CDA
Bilag 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D856B-9178-4453-B43A-36A7CBC140E0}">
  <sheetPr>
    <tabColor rgb="FF92D050"/>
    <pageSetUpPr fitToPage="1"/>
  </sheetPr>
  <dimension ref="B2:J19"/>
  <sheetViews>
    <sheetView workbookViewId="0"/>
  </sheetViews>
  <sheetFormatPr defaultColWidth="9.140625" defaultRowHeight="15" x14ac:dyDescent="0.25"/>
  <cols>
    <col min="1" max="1" width="7.85546875" customWidth="1"/>
    <col min="2" max="2" width="8.5703125" style="37" customWidth="1"/>
    <col min="3" max="3" width="96.85546875" customWidth="1"/>
    <col min="4" max="8" width="15.7109375" customWidth="1"/>
    <col min="9" max="9" width="25.42578125" customWidth="1"/>
    <col min="10" max="10" width="0" hidden="1" customWidth="1"/>
  </cols>
  <sheetData>
    <row r="2" spans="2:10" s="51" customFormat="1" ht="18.75" x14ac:dyDescent="0.3">
      <c r="B2" s="50"/>
      <c r="C2" s="38" t="s">
        <v>106</v>
      </c>
    </row>
    <row r="5" spans="2:10" x14ac:dyDescent="0.25">
      <c r="B5"/>
      <c r="D5" s="39" t="s">
        <v>2</v>
      </c>
      <c r="E5" s="39" t="s">
        <v>3</v>
      </c>
      <c r="F5" s="39" t="s">
        <v>4</v>
      </c>
      <c r="G5" s="39" t="s">
        <v>98</v>
      </c>
      <c r="H5" s="39" t="s">
        <v>97</v>
      </c>
    </row>
    <row r="6" spans="2:10" x14ac:dyDescent="0.25">
      <c r="B6"/>
      <c r="D6" s="680" t="s">
        <v>38</v>
      </c>
      <c r="E6" s="680" t="s">
        <v>126</v>
      </c>
      <c r="F6" s="680"/>
      <c r="G6" s="680"/>
      <c r="H6" s="680"/>
    </row>
    <row r="7" spans="2:10" ht="30" x14ac:dyDescent="0.25">
      <c r="B7"/>
      <c r="D7" s="680"/>
      <c r="E7" s="39" t="s">
        <v>641</v>
      </c>
      <c r="F7" s="39" t="s">
        <v>642</v>
      </c>
      <c r="G7" s="52" t="s">
        <v>643</v>
      </c>
      <c r="H7" s="39" t="s">
        <v>644</v>
      </c>
    </row>
    <row r="8" spans="2:10" x14ac:dyDescent="0.25">
      <c r="B8" s="53">
        <v>1</v>
      </c>
      <c r="C8" s="54" t="s">
        <v>127</v>
      </c>
      <c r="D8" s="264">
        <f>+'Skema EU LI1 '!D18</f>
        <v>5167109</v>
      </c>
      <c r="E8" s="264">
        <f>+'Skema EU LI1 '!F18</f>
        <v>3105606</v>
      </c>
      <c r="F8" s="265"/>
      <c r="G8" s="264">
        <f>+'Skema EU LI1 '!G18</f>
        <v>779</v>
      </c>
      <c r="H8" s="264">
        <f>+'Skema EU LI1 '!I18</f>
        <v>1101131</v>
      </c>
    </row>
    <row r="9" spans="2:10" x14ac:dyDescent="0.25">
      <c r="B9" s="53">
        <v>2</v>
      </c>
      <c r="C9" s="54" t="s">
        <v>128</v>
      </c>
      <c r="D9" s="264">
        <f>+'Skema EU LI1 '!D27</f>
        <v>5167109</v>
      </c>
      <c r="E9" s="264"/>
      <c r="F9" s="265"/>
      <c r="G9" s="264"/>
      <c r="H9" s="264"/>
    </row>
    <row r="10" spans="2:10" x14ac:dyDescent="0.25">
      <c r="B10" s="53">
        <v>3</v>
      </c>
      <c r="C10" s="54" t="s">
        <v>129</v>
      </c>
      <c r="D10" s="264">
        <f>+D8-D9</f>
        <v>0</v>
      </c>
      <c r="E10" s="264">
        <f t="shared" ref="E10:H10" si="0">+E8-E9</f>
        <v>3105606</v>
      </c>
      <c r="F10" s="264">
        <f t="shared" si="0"/>
        <v>0</v>
      </c>
      <c r="G10" s="264">
        <f t="shared" si="0"/>
        <v>779</v>
      </c>
      <c r="H10" s="264">
        <f t="shared" si="0"/>
        <v>1101131</v>
      </c>
    </row>
    <row r="11" spans="2:10" x14ac:dyDescent="0.25">
      <c r="B11" s="53">
        <v>4</v>
      </c>
      <c r="C11" s="48" t="s">
        <v>130</v>
      </c>
      <c r="D11" s="264">
        <f>674646+620197-77210-1450</f>
        <v>1216183</v>
      </c>
      <c r="E11" s="264">
        <f>+D11</f>
        <v>1216183</v>
      </c>
      <c r="F11" s="265"/>
      <c r="G11" s="264"/>
      <c r="H11" s="266"/>
      <c r="J11" t="s">
        <v>911</v>
      </c>
    </row>
    <row r="12" spans="2:10" x14ac:dyDescent="0.25">
      <c r="B12" s="39">
        <v>5</v>
      </c>
      <c r="C12" s="56" t="s">
        <v>131</v>
      </c>
      <c r="D12" s="264"/>
      <c r="E12" s="264"/>
      <c r="F12" s="265"/>
      <c r="G12" s="264"/>
      <c r="H12" s="266"/>
    </row>
    <row r="13" spans="2:10" x14ac:dyDescent="0.25">
      <c r="B13" s="39">
        <v>6</v>
      </c>
      <c r="C13" s="56" t="s">
        <v>132</v>
      </c>
      <c r="D13" s="264"/>
      <c r="E13" s="264"/>
      <c r="F13" s="265"/>
      <c r="G13" s="264"/>
      <c r="H13" s="266"/>
    </row>
    <row r="14" spans="2:10" x14ac:dyDescent="0.25">
      <c r="B14" s="39">
        <v>7</v>
      </c>
      <c r="C14" s="56" t="s">
        <v>133</v>
      </c>
      <c r="D14" s="264"/>
      <c r="E14" s="264"/>
      <c r="F14" s="265"/>
      <c r="G14" s="264"/>
      <c r="H14" s="266"/>
    </row>
    <row r="15" spans="2:10" x14ac:dyDescent="0.25">
      <c r="B15" s="39">
        <v>8</v>
      </c>
      <c r="C15" s="56" t="s">
        <v>134</v>
      </c>
      <c r="D15" s="264"/>
      <c r="E15" s="264"/>
      <c r="F15" s="265"/>
      <c r="G15" s="264"/>
      <c r="H15" s="266"/>
    </row>
    <row r="16" spans="2:10" x14ac:dyDescent="0.25">
      <c r="B16" s="39">
        <v>9</v>
      </c>
      <c r="C16" s="56" t="s">
        <v>135</v>
      </c>
      <c r="D16" s="264"/>
      <c r="E16" s="264"/>
      <c r="F16" s="265"/>
      <c r="G16" s="264"/>
      <c r="H16" s="266"/>
    </row>
    <row r="17" spans="2:8" x14ac:dyDescent="0.25">
      <c r="B17" s="39">
        <v>10</v>
      </c>
      <c r="C17" s="56" t="s">
        <v>136</v>
      </c>
      <c r="D17" s="264"/>
      <c r="E17" s="264"/>
      <c r="F17" s="265"/>
      <c r="G17" s="264"/>
      <c r="H17" s="266"/>
    </row>
    <row r="18" spans="2:8" x14ac:dyDescent="0.25">
      <c r="B18" s="39">
        <v>11</v>
      </c>
      <c r="C18" s="56" t="s">
        <v>137</v>
      </c>
      <c r="D18" s="264"/>
      <c r="E18" s="264"/>
      <c r="F18" s="265"/>
      <c r="G18" s="264"/>
      <c r="H18" s="266"/>
    </row>
    <row r="19" spans="2:8" x14ac:dyDescent="0.25">
      <c r="B19" s="53">
        <v>12</v>
      </c>
      <c r="C19" s="48" t="s">
        <v>138</v>
      </c>
      <c r="D19" s="264">
        <f>SUM(D11:D18)</f>
        <v>1216183</v>
      </c>
      <c r="E19" s="264">
        <f t="shared" ref="E19:H19" si="1">SUM(E11:E18)</f>
        <v>1216183</v>
      </c>
      <c r="F19" s="264">
        <f t="shared" si="1"/>
        <v>0</v>
      </c>
      <c r="G19" s="264">
        <f t="shared" si="1"/>
        <v>0</v>
      </c>
      <c r="H19" s="264">
        <f t="shared" si="1"/>
        <v>0</v>
      </c>
    </row>
  </sheetData>
  <sheetProtection algorithmName="SHA-512" hashValue="HoPwRXksiZVJo4pc2LUrmg4u1kbG0jr8vAWZYCzC4N/LhhRmMsAiwTA0H94VZ7AkJtq8yzZUhrrhI705DUphvg==" saltValue="UdqVQgFRLfKtRXL2IGeVtg==" spinCount="100000" sheet="1" objects="1" scenarios="1"/>
  <mergeCells count="2">
    <mergeCell ref="D6:D7"/>
    <mergeCell ref="E6:H6"/>
  </mergeCells>
  <pageMargins left="0.70866141732283472" right="0.70866141732283472" top="0.74803149606299213" bottom="0.74803149606299213" header="0.31496062992125984" footer="0.31496062992125984"/>
  <pageSetup paperSize="9" scale="68" orientation="landscape" r:id="rId1"/>
  <headerFooter>
    <oddHeader>&amp;CDA
Bilag 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A4686-3FB7-4FBD-9269-9B99A360FF43}">
  <sheetPr>
    <tabColor rgb="FF92D050"/>
    <pageSetUpPr fitToPage="1"/>
  </sheetPr>
  <dimension ref="B3:I12"/>
  <sheetViews>
    <sheetView workbookViewId="0">
      <selection activeCell="G17" sqref="G17"/>
    </sheetView>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1" customFormat="1" ht="18.75" x14ac:dyDescent="0.3">
      <c r="B3" s="38" t="s">
        <v>107</v>
      </c>
    </row>
    <row r="6" spans="2:9" x14ac:dyDescent="0.25">
      <c r="B6" s="21" t="s">
        <v>2</v>
      </c>
      <c r="C6" s="44" t="s">
        <v>3</v>
      </c>
      <c r="D6" s="21" t="s">
        <v>4</v>
      </c>
      <c r="E6" s="21" t="s">
        <v>98</v>
      </c>
      <c r="F6" s="21" t="s">
        <v>97</v>
      </c>
      <c r="G6" s="21" t="s">
        <v>109</v>
      </c>
      <c r="H6" s="21" t="s">
        <v>110</v>
      </c>
      <c r="I6" s="44" t="s">
        <v>139</v>
      </c>
    </row>
    <row r="7" spans="2:9" x14ac:dyDescent="0.25">
      <c r="B7" s="687" t="s">
        <v>140</v>
      </c>
      <c r="C7" s="681" t="s">
        <v>141</v>
      </c>
      <c r="D7" s="688" t="s">
        <v>142</v>
      </c>
      <c r="E7" s="689"/>
      <c r="F7" s="689"/>
      <c r="G7" s="689"/>
      <c r="H7" s="690"/>
      <c r="I7" s="55" t="s">
        <v>143</v>
      </c>
    </row>
    <row r="8" spans="2:9" ht="45" x14ac:dyDescent="0.25">
      <c r="B8" s="687"/>
      <c r="C8" s="681"/>
      <c r="D8" s="21" t="s">
        <v>144</v>
      </c>
      <c r="E8" s="21" t="s">
        <v>145</v>
      </c>
      <c r="F8" s="21" t="s">
        <v>146</v>
      </c>
      <c r="G8" s="21" t="s">
        <v>147</v>
      </c>
      <c r="H8" s="21" t="s">
        <v>148</v>
      </c>
      <c r="I8" s="57"/>
    </row>
    <row r="9" spans="2:9" ht="20.100000000000001" customHeight="1" x14ac:dyDescent="0.25">
      <c r="B9" s="58" t="s">
        <v>170</v>
      </c>
      <c r="C9" s="58" t="s">
        <v>144</v>
      </c>
      <c r="D9" s="59" t="s">
        <v>149</v>
      </c>
      <c r="E9" s="60"/>
      <c r="F9" s="60"/>
      <c r="G9" s="60"/>
      <c r="H9" s="60"/>
      <c r="I9" s="58" t="s">
        <v>171</v>
      </c>
    </row>
    <row r="10" spans="2:9" ht="20.100000000000001" customHeight="1" x14ac:dyDescent="0.25">
      <c r="B10" s="58"/>
      <c r="C10" s="58"/>
      <c r="D10" s="60"/>
      <c r="E10" s="59"/>
      <c r="F10" s="60"/>
      <c r="G10" s="60"/>
      <c r="H10" s="60"/>
      <c r="I10" s="58"/>
    </row>
    <row r="11" spans="2:9" ht="20.100000000000001" customHeight="1" x14ac:dyDescent="0.25">
      <c r="B11" s="58"/>
      <c r="C11" s="58"/>
      <c r="D11" s="60"/>
      <c r="E11" s="60"/>
      <c r="F11" s="60"/>
      <c r="G11" s="59"/>
      <c r="H11" s="59"/>
      <c r="I11" s="58"/>
    </row>
    <row r="12" spans="2:9" ht="20.100000000000001" customHeight="1" x14ac:dyDescent="0.25">
      <c r="B12" s="58"/>
      <c r="C12" s="58"/>
      <c r="D12" s="60"/>
      <c r="E12" s="60"/>
      <c r="F12" s="59"/>
      <c r="G12" s="60"/>
      <c r="H12" s="60"/>
      <c r="I12" s="58"/>
    </row>
  </sheetData>
  <sheetProtection algorithmName="SHA-512" hashValue="oiT04Dax5ONxLzZX2V7jRky8Q7YuVEf9vDRw4p0ryEIb75WcsLSwptXitZkPomqV+ZbmjXzGSea2QynwyZrR7A==" saltValue="VrY/NxcNHZaFXmfZZTgoIw==" spinCount="100000" sheet="1" objects="1" scenarios="1"/>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F8DFE-A869-4B38-91E7-93CA5A546CB4}">
  <sheetPr>
    <tabColor rgb="FF92D050"/>
    <pageSetUpPr fitToPage="1"/>
  </sheetPr>
  <dimension ref="A3:J133"/>
  <sheetViews>
    <sheetView workbookViewId="0"/>
  </sheetViews>
  <sheetFormatPr defaultColWidth="9" defaultRowHeight="15" x14ac:dyDescent="0.25"/>
  <cols>
    <col min="1" max="1" width="6.28515625" customWidth="1"/>
    <col min="3" max="3" width="57.7109375" customWidth="1"/>
    <col min="4" max="4" width="20.42578125" customWidth="1"/>
    <col min="5" max="5" width="57" hidden="1" customWidth="1"/>
    <col min="7" max="9" width="0" hidden="1" customWidth="1"/>
    <col min="10" max="10" width="10.85546875" hidden="1" customWidth="1"/>
    <col min="11" max="15" width="0" hidden="1" customWidth="1"/>
  </cols>
  <sheetData>
    <row r="3" spans="2:9" ht="18.75" x14ac:dyDescent="0.3">
      <c r="B3" s="68" t="s">
        <v>172</v>
      </c>
    </row>
    <row r="4" spans="2:9" ht="18.75" x14ac:dyDescent="0.3">
      <c r="B4" s="68"/>
    </row>
    <row r="5" spans="2:9" ht="18.75" x14ac:dyDescent="0.3">
      <c r="B5" s="68"/>
    </row>
    <row r="6" spans="2:9" x14ac:dyDescent="0.25">
      <c r="D6" s="9" t="s">
        <v>173</v>
      </c>
      <c r="E6" s="9" t="s">
        <v>174</v>
      </c>
      <c r="H6" s="17" t="s">
        <v>910</v>
      </c>
    </row>
    <row r="7" spans="2:9" ht="30" x14ac:dyDescent="0.25">
      <c r="D7" s="9" t="s">
        <v>175</v>
      </c>
      <c r="E7" s="9" t="s">
        <v>176</v>
      </c>
      <c r="G7" t="s">
        <v>869</v>
      </c>
    </row>
    <row r="8" spans="2:9" x14ac:dyDescent="0.25">
      <c r="B8" s="694" t="s">
        <v>177</v>
      </c>
      <c r="C8" s="695"/>
      <c r="D8" s="695"/>
      <c r="E8" s="696"/>
      <c r="G8" t="s">
        <v>870</v>
      </c>
    </row>
    <row r="9" spans="2:9" x14ac:dyDescent="0.25">
      <c r="B9" s="69">
        <v>1</v>
      </c>
      <c r="C9" s="70" t="s">
        <v>178</v>
      </c>
      <c r="D9" s="267">
        <v>28531</v>
      </c>
      <c r="E9" s="85" t="s">
        <v>179</v>
      </c>
      <c r="G9" s="512" t="s">
        <v>570</v>
      </c>
    </row>
    <row r="10" spans="2:9" x14ac:dyDescent="0.25">
      <c r="B10" s="69"/>
      <c r="C10" s="70" t="s">
        <v>180</v>
      </c>
      <c r="D10" s="267"/>
      <c r="E10" s="86"/>
    </row>
    <row r="11" spans="2:9" x14ac:dyDescent="0.25">
      <c r="B11" s="69"/>
      <c r="C11" s="70" t="s">
        <v>181</v>
      </c>
      <c r="D11" s="267"/>
      <c r="E11" s="86"/>
    </row>
    <row r="12" spans="2:9" x14ac:dyDescent="0.25">
      <c r="B12" s="69"/>
      <c r="C12" s="70" t="s">
        <v>182</v>
      </c>
      <c r="D12" s="267"/>
      <c r="E12" s="86"/>
    </row>
    <row r="13" spans="2:9" x14ac:dyDescent="0.25">
      <c r="B13" s="69">
        <v>2</v>
      </c>
      <c r="C13" s="70" t="s">
        <v>183</v>
      </c>
      <c r="D13" s="267">
        <v>621810</v>
      </c>
      <c r="E13" s="86"/>
      <c r="G13" s="512" t="s">
        <v>912</v>
      </c>
    </row>
    <row r="14" spans="2:9" x14ac:dyDescent="0.25">
      <c r="B14" s="69">
        <v>3</v>
      </c>
      <c r="C14" s="70" t="s">
        <v>184</v>
      </c>
      <c r="D14" s="487">
        <v>-1343</v>
      </c>
      <c r="E14" s="86"/>
      <c r="G14" t="s">
        <v>871</v>
      </c>
      <c r="I14" s="62"/>
    </row>
    <row r="15" spans="2:9" x14ac:dyDescent="0.25">
      <c r="B15" s="69" t="s">
        <v>185</v>
      </c>
      <c r="C15" s="70" t="s">
        <v>186</v>
      </c>
      <c r="D15" s="267"/>
      <c r="E15" s="86"/>
    </row>
    <row r="16" spans="2:9" ht="36" x14ac:dyDescent="0.25">
      <c r="B16" s="69">
        <v>4</v>
      </c>
      <c r="C16" s="70" t="s">
        <v>187</v>
      </c>
      <c r="D16" s="267"/>
      <c r="E16" s="86"/>
    </row>
    <row r="17" spans="2:7" ht="24" x14ac:dyDescent="0.25">
      <c r="B17" s="69">
        <v>5</v>
      </c>
      <c r="C17" s="70" t="s">
        <v>188</v>
      </c>
      <c r="D17" s="267"/>
      <c r="E17" s="86"/>
    </row>
    <row r="18" spans="2:7" ht="24" x14ac:dyDescent="0.25">
      <c r="B18" s="69" t="s">
        <v>189</v>
      </c>
      <c r="C18" s="70" t="s">
        <v>190</v>
      </c>
      <c r="D18" s="267"/>
      <c r="E18" s="86"/>
    </row>
    <row r="19" spans="2:7" x14ac:dyDescent="0.25">
      <c r="B19" s="73">
        <v>6</v>
      </c>
      <c r="C19" s="74" t="s">
        <v>191</v>
      </c>
      <c r="D19" s="268">
        <f>SUM(D9:D18)</f>
        <v>648998</v>
      </c>
      <c r="E19" s="87"/>
    </row>
    <row r="20" spans="2:7" x14ac:dyDescent="0.25">
      <c r="B20" s="691" t="s">
        <v>192</v>
      </c>
      <c r="C20" s="692"/>
      <c r="D20" s="692"/>
      <c r="E20" s="693"/>
    </row>
    <row r="21" spans="2:7" x14ac:dyDescent="0.25">
      <c r="B21" s="69">
        <v>7</v>
      </c>
      <c r="C21" s="76" t="s">
        <v>193</v>
      </c>
      <c r="D21" s="487">
        <v>-1286</v>
      </c>
      <c r="E21" s="86"/>
      <c r="G21">
        <v>250.29</v>
      </c>
    </row>
    <row r="22" spans="2:7" ht="24" x14ac:dyDescent="0.25">
      <c r="B22" s="69">
        <v>8</v>
      </c>
      <c r="C22" s="76" t="s">
        <v>194</v>
      </c>
      <c r="D22" s="487">
        <v>-17</v>
      </c>
      <c r="E22" s="85" t="s">
        <v>195</v>
      </c>
      <c r="G22">
        <v>340.35</v>
      </c>
    </row>
    <row r="23" spans="2:7" x14ac:dyDescent="0.25">
      <c r="B23" s="69">
        <v>9</v>
      </c>
      <c r="C23" s="76" t="s">
        <v>19</v>
      </c>
      <c r="D23" s="487"/>
      <c r="E23" s="86"/>
    </row>
    <row r="24" spans="2:7" ht="48" x14ac:dyDescent="0.25">
      <c r="B24" s="69">
        <v>10</v>
      </c>
      <c r="C24" s="76" t="s">
        <v>196</v>
      </c>
      <c r="D24" s="487"/>
      <c r="E24" s="86"/>
    </row>
    <row r="25" spans="2:7" ht="36" x14ac:dyDescent="0.25">
      <c r="B25" s="69">
        <v>11</v>
      </c>
      <c r="C25" s="76" t="s">
        <v>197</v>
      </c>
      <c r="D25" s="487"/>
      <c r="E25" s="86"/>
    </row>
    <row r="26" spans="2:7" x14ac:dyDescent="0.25">
      <c r="B26" s="69">
        <v>12</v>
      </c>
      <c r="C26" s="76" t="s">
        <v>198</v>
      </c>
      <c r="D26" s="487"/>
      <c r="E26" s="86"/>
    </row>
    <row r="27" spans="2:7" ht="24" x14ac:dyDescent="0.25">
      <c r="B27" s="69">
        <v>13</v>
      </c>
      <c r="C27" s="76" t="s">
        <v>199</v>
      </c>
      <c r="D27" s="487"/>
      <c r="E27" s="86"/>
    </row>
    <row r="28" spans="2:7" ht="24" x14ac:dyDescent="0.25">
      <c r="B28" s="69">
        <v>14</v>
      </c>
      <c r="C28" s="76" t="s">
        <v>200</v>
      </c>
      <c r="D28" s="487"/>
      <c r="E28" s="86"/>
    </row>
    <row r="29" spans="2:7" x14ac:dyDescent="0.25">
      <c r="B29" s="69">
        <v>15</v>
      </c>
      <c r="C29" s="76" t="s">
        <v>201</v>
      </c>
      <c r="D29" s="487"/>
      <c r="E29" s="86"/>
    </row>
    <row r="30" spans="2:7" ht="24" x14ac:dyDescent="0.25">
      <c r="B30" s="69">
        <v>16</v>
      </c>
      <c r="C30" s="76" t="s">
        <v>202</v>
      </c>
      <c r="D30" s="487"/>
      <c r="E30" s="86"/>
    </row>
    <row r="31" spans="2:7" ht="60" x14ac:dyDescent="0.25">
      <c r="B31" s="69">
        <v>17</v>
      </c>
      <c r="C31" s="76" t="s">
        <v>203</v>
      </c>
      <c r="D31" s="487"/>
      <c r="E31" s="86"/>
    </row>
    <row r="32" spans="2:7" ht="60" x14ac:dyDescent="0.25">
      <c r="B32" s="69">
        <v>18</v>
      </c>
      <c r="C32" s="76" t="s">
        <v>204</v>
      </c>
      <c r="D32" s="487">
        <v>-115299</v>
      </c>
      <c r="E32" s="86"/>
      <c r="G32">
        <v>480</v>
      </c>
    </row>
    <row r="33" spans="2:7" ht="60" x14ac:dyDescent="0.25">
      <c r="B33" s="69">
        <v>19</v>
      </c>
      <c r="C33" s="76" t="s">
        <v>205</v>
      </c>
      <c r="D33" s="267"/>
      <c r="E33" s="86"/>
    </row>
    <row r="34" spans="2:7" x14ac:dyDescent="0.25">
      <c r="B34" s="69">
        <v>20</v>
      </c>
      <c r="C34" s="76" t="s">
        <v>19</v>
      </c>
      <c r="D34" s="267"/>
      <c r="E34" s="86"/>
    </row>
    <row r="35" spans="2:7" ht="36" x14ac:dyDescent="0.25">
      <c r="B35" s="69" t="s">
        <v>206</v>
      </c>
      <c r="C35" s="76" t="s">
        <v>207</v>
      </c>
      <c r="D35" s="267"/>
      <c r="E35" s="86"/>
    </row>
    <row r="36" spans="2:7" ht="24" x14ac:dyDescent="0.25">
      <c r="B36" s="69" t="s">
        <v>208</v>
      </c>
      <c r="C36" s="76" t="s">
        <v>209</v>
      </c>
      <c r="D36" s="267"/>
      <c r="E36" s="86"/>
    </row>
    <row r="37" spans="2:7" x14ac:dyDescent="0.25">
      <c r="B37" s="69" t="s">
        <v>210</v>
      </c>
      <c r="C37" s="72" t="s">
        <v>211</v>
      </c>
      <c r="D37" s="267"/>
      <c r="E37" s="86"/>
    </row>
    <row r="38" spans="2:7" x14ac:dyDescent="0.25">
      <c r="B38" s="69" t="s">
        <v>212</v>
      </c>
      <c r="C38" s="76" t="s">
        <v>213</v>
      </c>
      <c r="D38" s="267"/>
      <c r="E38" s="86"/>
    </row>
    <row r="39" spans="2:7" ht="36" x14ac:dyDescent="0.25">
      <c r="B39" s="69">
        <v>21</v>
      </c>
      <c r="C39" s="76" t="s">
        <v>214</v>
      </c>
      <c r="D39" s="267"/>
      <c r="E39" s="86"/>
    </row>
    <row r="40" spans="2:7" x14ac:dyDescent="0.25">
      <c r="B40" s="69">
        <v>22</v>
      </c>
      <c r="C40" s="76" t="s">
        <v>215</v>
      </c>
      <c r="D40" s="267"/>
      <c r="E40" s="86"/>
    </row>
    <row r="41" spans="2:7" ht="36" x14ac:dyDescent="0.25">
      <c r="B41" s="69">
        <v>23</v>
      </c>
      <c r="C41" s="76" t="s">
        <v>216</v>
      </c>
      <c r="D41" s="267"/>
      <c r="E41" s="86"/>
    </row>
    <row r="42" spans="2:7" x14ac:dyDescent="0.25">
      <c r="B42" s="69">
        <v>24</v>
      </c>
      <c r="C42" s="76" t="s">
        <v>19</v>
      </c>
      <c r="D42" s="267"/>
      <c r="E42" s="86"/>
    </row>
    <row r="43" spans="2:7" x14ac:dyDescent="0.25">
      <c r="B43" s="69">
        <v>25</v>
      </c>
      <c r="C43" s="76" t="s">
        <v>217</v>
      </c>
      <c r="D43" s="267"/>
      <c r="E43" s="86"/>
    </row>
    <row r="44" spans="2:7" x14ac:dyDescent="0.25">
      <c r="B44" s="69" t="s">
        <v>218</v>
      </c>
      <c r="C44" s="76" t="s">
        <v>219</v>
      </c>
      <c r="D44" s="267"/>
      <c r="E44" s="86"/>
    </row>
    <row r="45" spans="2:7" ht="48" x14ac:dyDescent="0.25">
      <c r="B45" s="69" t="s">
        <v>220</v>
      </c>
      <c r="C45" s="76" t="s">
        <v>221</v>
      </c>
      <c r="D45" s="267"/>
      <c r="E45" s="86"/>
    </row>
    <row r="46" spans="2:7" x14ac:dyDescent="0.25">
      <c r="B46" s="69">
        <v>26</v>
      </c>
      <c r="C46" s="76" t="s">
        <v>19</v>
      </c>
      <c r="D46" s="267"/>
      <c r="E46" s="86"/>
    </row>
    <row r="47" spans="2:7" ht="24" x14ac:dyDescent="0.25">
      <c r="B47" s="69">
        <v>27</v>
      </c>
      <c r="C47" s="76" t="s">
        <v>222</v>
      </c>
      <c r="D47" s="267"/>
      <c r="E47" s="86"/>
      <c r="F47" s="77"/>
    </row>
    <row r="48" spans="2:7" x14ac:dyDescent="0.25">
      <c r="B48" s="69" t="s">
        <v>223</v>
      </c>
      <c r="C48" s="76" t="s">
        <v>224</v>
      </c>
      <c r="D48" s="487">
        <v>-13025</v>
      </c>
      <c r="E48" s="86"/>
      <c r="F48" s="77"/>
      <c r="G48">
        <v>513</v>
      </c>
    </row>
    <row r="49" spans="2:6" x14ac:dyDescent="0.25">
      <c r="B49" s="69">
        <v>28</v>
      </c>
      <c r="C49" s="78" t="s">
        <v>225</v>
      </c>
      <c r="D49" s="268">
        <f>SUM(D21:D48)</f>
        <v>-129627</v>
      </c>
      <c r="E49" s="86"/>
    </row>
    <row r="50" spans="2:6" x14ac:dyDescent="0.25">
      <c r="B50" s="69">
        <v>29</v>
      </c>
      <c r="C50" s="78" t="s">
        <v>226</v>
      </c>
      <c r="D50" s="268">
        <f>+D19+D49</f>
        <v>519371</v>
      </c>
      <c r="E50" s="86"/>
    </row>
    <row r="51" spans="2:6" x14ac:dyDescent="0.25">
      <c r="B51" s="691" t="s">
        <v>227</v>
      </c>
      <c r="C51" s="692"/>
      <c r="D51" s="692"/>
      <c r="E51" s="693"/>
    </row>
    <row r="52" spans="2:6" x14ac:dyDescent="0.25">
      <c r="B52" s="69">
        <v>30</v>
      </c>
      <c r="C52" s="76" t="s">
        <v>228</v>
      </c>
      <c r="D52" s="267">
        <v>50000</v>
      </c>
      <c r="E52" s="85" t="s">
        <v>229</v>
      </c>
      <c r="F52" s="256"/>
    </row>
    <row r="53" spans="2:6" ht="24" x14ac:dyDescent="0.25">
      <c r="B53" s="69">
        <v>31</v>
      </c>
      <c r="C53" s="76" t="s">
        <v>230</v>
      </c>
      <c r="D53" s="267">
        <v>50000</v>
      </c>
      <c r="E53" s="86"/>
      <c r="F53" s="256"/>
    </row>
    <row r="54" spans="2:6" ht="24" x14ac:dyDescent="0.25">
      <c r="B54" s="69">
        <v>32</v>
      </c>
      <c r="C54" s="76" t="s">
        <v>231</v>
      </c>
      <c r="D54" s="267"/>
      <c r="E54" s="86"/>
    </row>
    <row r="55" spans="2:6" ht="36" x14ac:dyDescent="0.25">
      <c r="B55" s="69">
        <v>33</v>
      </c>
      <c r="C55" s="76" t="s">
        <v>232</v>
      </c>
      <c r="D55" s="267"/>
      <c r="E55" s="86"/>
    </row>
    <row r="56" spans="2:6" s="17" customFormat="1" ht="24" x14ac:dyDescent="0.25">
      <c r="B56" s="69" t="s">
        <v>233</v>
      </c>
      <c r="C56" s="76" t="s">
        <v>234</v>
      </c>
      <c r="D56" s="267"/>
      <c r="E56" s="86"/>
    </row>
    <row r="57" spans="2:6" s="17" customFormat="1" ht="24" x14ac:dyDescent="0.25">
      <c r="B57" s="69" t="s">
        <v>235</v>
      </c>
      <c r="C57" s="76" t="s">
        <v>236</v>
      </c>
      <c r="D57" s="267"/>
      <c r="E57" s="86"/>
    </row>
    <row r="58" spans="2:6" ht="48" x14ac:dyDescent="0.25">
      <c r="B58" s="69">
        <v>34</v>
      </c>
      <c r="C58" s="76" t="s">
        <v>237</v>
      </c>
      <c r="D58" s="267"/>
      <c r="E58" s="86"/>
    </row>
    <row r="59" spans="2:6" ht="24" x14ac:dyDescent="0.25">
      <c r="B59" s="69">
        <v>35</v>
      </c>
      <c r="C59" s="76" t="s">
        <v>238</v>
      </c>
      <c r="D59" s="267"/>
      <c r="E59" s="86"/>
    </row>
    <row r="60" spans="2:6" x14ac:dyDescent="0.25">
      <c r="B60" s="73">
        <v>36</v>
      </c>
      <c r="C60" s="78" t="s">
        <v>239</v>
      </c>
      <c r="D60" s="268">
        <v>50000</v>
      </c>
      <c r="E60" s="86"/>
    </row>
    <row r="61" spans="2:6" x14ac:dyDescent="0.25">
      <c r="B61" s="691" t="s">
        <v>240</v>
      </c>
      <c r="C61" s="692"/>
      <c r="D61" s="692"/>
      <c r="E61" s="693"/>
    </row>
    <row r="62" spans="2:6" ht="24" x14ac:dyDescent="0.25">
      <c r="B62" s="69">
        <v>37</v>
      </c>
      <c r="C62" s="76" t="s">
        <v>241</v>
      </c>
      <c r="D62" s="267"/>
      <c r="E62" s="86"/>
    </row>
    <row r="63" spans="2:6" ht="60" x14ac:dyDescent="0.25">
      <c r="B63" s="69">
        <v>38</v>
      </c>
      <c r="C63" s="76" t="s">
        <v>242</v>
      </c>
      <c r="D63" s="267"/>
      <c r="E63" s="86"/>
    </row>
    <row r="64" spans="2:6" ht="60" x14ac:dyDescent="0.25">
      <c r="B64" s="69">
        <v>39</v>
      </c>
      <c r="C64" s="76" t="s">
        <v>243</v>
      </c>
      <c r="D64" s="267"/>
      <c r="E64" s="86"/>
    </row>
    <row r="65" spans="1:7" ht="48" x14ac:dyDescent="0.25">
      <c r="B65" s="69">
        <v>40</v>
      </c>
      <c r="C65" s="76" t="s">
        <v>244</v>
      </c>
      <c r="D65" s="267"/>
      <c r="E65" s="86"/>
    </row>
    <row r="66" spans="1:7" x14ac:dyDescent="0.25">
      <c r="B66" s="69">
        <v>41</v>
      </c>
      <c r="C66" s="76" t="s">
        <v>19</v>
      </c>
      <c r="D66" s="267"/>
      <c r="E66" s="86"/>
    </row>
    <row r="67" spans="1:7" ht="24" x14ac:dyDescent="0.25">
      <c r="B67" s="69">
        <v>42</v>
      </c>
      <c r="C67" s="76" t="s">
        <v>245</v>
      </c>
      <c r="D67" s="267"/>
      <c r="E67" s="86"/>
    </row>
    <row r="68" spans="1:7" x14ac:dyDescent="0.25">
      <c r="B68" s="69" t="s">
        <v>246</v>
      </c>
      <c r="C68" s="76" t="s">
        <v>247</v>
      </c>
      <c r="D68" s="267"/>
      <c r="E68" s="86"/>
    </row>
    <row r="69" spans="1:7" x14ac:dyDescent="0.25">
      <c r="B69" s="73">
        <v>43</v>
      </c>
      <c r="C69" s="78" t="s">
        <v>248</v>
      </c>
      <c r="D69" s="268">
        <v>0</v>
      </c>
      <c r="E69" s="86"/>
    </row>
    <row r="70" spans="1:7" x14ac:dyDescent="0.25">
      <c r="B70" s="73">
        <v>44</v>
      </c>
      <c r="C70" s="78" t="s">
        <v>249</v>
      </c>
      <c r="D70" s="268">
        <f>+D60-D69</f>
        <v>50000</v>
      </c>
      <c r="E70" s="86"/>
    </row>
    <row r="71" spans="1:7" ht="26.25" customHeight="1" x14ac:dyDescent="0.25">
      <c r="B71" s="73">
        <v>45</v>
      </c>
      <c r="C71" s="78" t="s">
        <v>250</v>
      </c>
      <c r="D71" s="268">
        <f>+D50+D70</f>
        <v>569371</v>
      </c>
      <c r="E71" s="86"/>
    </row>
    <row r="72" spans="1:7" x14ac:dyDescent="0.25">
      <c r="B72" s="691" t="s">
        <v>251</v>
      </c>
      <c r="C72" s="692"/>
      <c r="D72" s="692"/>
      <c r="E72" s="693"/>
    </row>
    <row r="73" spans="1:7" x14ac:dyDescent="0.25">
      <c r="B73" s="69">
        <v>46</v>
      </c>
      <c r="C73" s="76" t="s">
        <v>228</v>
      </c>
      <c r="D73" s="267">
        <f>29713+54957</f>
        <v>84670</v>
      </c>
      <c r="E73" s="86"/>
      <c r="G73" s="256">
        <v>771.88</v>
      </c>
    </row>
    <row r="74" spans="1:7" ht="36" x14ac:dyDescent="0.25">
      <c r="B74" s="69">
        <v>47</v>
      </c>
      <c r="C74" s="76" t="s">
        <v>252</v>
      </c>
      <c r="D74" s="267"/>
      <c r="E74" s="86"/>
      <c r="G74" s="256"/>
    </row>
    <row r="75" spans="1:7" s="17" customFormat="1" ht="24" x14ac:dyDescent="0.25">
      <c r="A75" s="2"/>
      <c r="B75" s="69" t="s">
        <v>253</v>
      </c>
      <c r="C75" s="76" t="s">
        <v>254</v>
      </c>
      <c r="D75" s="267"/>
      <c r="E75" s="86"/>
      <c r="G75" s="509"/>
    </row>
    <row r="76" spans="1:7" s="17" customFormat="1" ht="24" x14ac:dyDescent="0.25">
      <c r="A76" s="2"/>
      <c r="B76" s="69" t="s">
        <v>255</v>
      </c>
      <c r="C76" s="76" t="s">
        <v>256</v>
      </c>
      <c r="D76" s="267"/>
      <c r="E76" s="86"/>
      <c r="G76" s="509"/>
    </row>
    <row r="77" spans="1:7" ht="48" x14ac:dyDescent="0.25">
      <c r="B77" s="69">
        <v>48</v>
      </c>
      <c r="C77" s="76" t="s">
        <v>257</v>
      </c>
      <c r="D77" s="487"/>
      <c r="E77" s="86"/>
      <c r="G77" s="256"/>
    </row>
    <row r="78" spans="1:7" ht="24" x14ac:dyDescent="0.25">
      <c r="B78" s="69">
        <v>49</v>
      </c>
      <c r="C78" s="76" t="s">
        <v>258</v>
      </c>
      <c r="D78" s="267"/>
      <c r="E78" s="86"/>
      <c r="G78" s="256"/>
    </row>
    <row r="79" spans="1:7" x14ac:dyDescent="0.25">
      <c r="B79" s="69">
        <v>50</v>
      </c>
      <c r="C79" s="76" t="s">
        <v>259</v>
      </c>
      <c r="D79" s="267"/>
      <c r="E79" s="86"/>
      <c r="G79" s="256"/>
    </row>
    <row r="80" spans="1:7" x14ac:dyDescent="0.25">
      <c r="B80" s="73">
        <v>51</v>
      </c>
      <c r="C80" s="78" t="s">
        <v>260</v>
      </c>
      <c r="D80" s="268">
        <f>SUM(D73:D79)</f>
        <v>84670</v>
      </c>
      <c r="E80" s="87"/>
      <c r="G80" s="256"/>
    </row>
    <row r="81" spans="2:10" x14ac:dyDescent="0.25">
      <c r="B81" s="691" t="s">
        <v>261</v>
      </c>
      <c r="C81" s="692"/>
      <c r="D81" s="692"/>
      <c r="E81" s="693"/>
      <c r="G81" s="256"/>
    </row>
    <row r="82" spans="2:10" ht="24" x14ac:dyDescent="0.25">
      <c r="B82" s="69">
        <v>52</v>
      </c>
      <c r="C82" s="76" t="s">
        <v>262</v>
      </c>
      <c r="D82" s="71"/>
      <c r="E82" s="86"/>
      <c r="G82" s="256"/>
    </row>
    <row r="83" spans="2:10" ht="60" x14ac:dyDescent="0.25">
      <c r="B83" s="69">
        <v>53</v>
      </c>
      <c r="C83" s="76" t="s">
        <v>263</v>
      </c>
      <c r="D83" s="71"/>
      <c r="E83" s="86"/>
      <c r="G83" s="256"/>
    </row>
    <row r="84" spans="2:10" ht="48" x14ac:dyDescent="0.25">
      <c r="B84" s="69">
        <v>54</v>
      </c>
      <c r="C84" s="76" t="s">
        <v>264</v>
      </c>
      <c r="D84" s="267">
        <v>3201</v>
      </c>
      <c r="E84" s="86"/>
      <c r="G84" s="256">
        <v>800</v>
      </c>
    </row>
    <row r="85" spans="2:10" x14ac:dyDescent="0.25">
      <c r="B85" s="69" t="s">
        <v>265</v>
      </c>
      <c r="C85" s="76" t="s">
        <v>19</v>
      </c>
      <c r="D85" s="267"/>
      <c r="E85" s="86"/>
    </row>
    <row r="86" spans="2:10" ht="48" x14ac:dyDescent="0.25">
      <c r="B86" s="69">
        <v>55</v>
      </c>
      <c r="C86" s="76" t="s">
        <v>266</v>
      </c>
      <c r="D86" s="267"/>
      <c r="E86" s="86"/>
    </row>
    <row r="87" spans="2:10" x14ac:dyDescent="0.25">
      <c r="B87" s="69">
        <v>56</v>
      </c>
      <c r="C87" s="76" t="s">
        <v>19</v>
      </c>
      <c r="D87" s="267"/>
      <c r="E87" s="86"/>
    </row>
    <row r="88" spans="2:10" ht="24" x14ac:dyDescent="0.25">
      <c r="B88" s="69" t="s">
        <v>267</v>
      </c>
      <c r="C88" s="72" t="s">
        <v>268</v>
      </c>
      <c r="D88" s="268"/>
      <c r="E88" s="86"/>
    </row>
    <row r="89" spans="2:10" x14ac:dyDescent="0.25">
      <c r="B89" s="69" t="s">
        <v>269</v>
      </c>
      <c r="C89" s="72" t="s">
        <v>270</v>
      </c>
      <c r="D89" s="268"/>
      <c r="E89" s="86"/>
    </row>
    <row r="90" spans="2:10" x14ac:dyDescent="0.25">
      <c r="B90" s="73">
        <v>57</v>
      </c>
      <c r="C90" s="75" t="s">
        <v>271</v>
      </c>
      <c r="D90" s="268">
        <f>SUM(D82:D89)</f>
        <v>3201</v>
      </c>
      <c r="E90" s="86"/>
    </row>
    <row r="91" spans="2:10" x14ac:dyDescent="0.25">
      <c r="B91" s="73">
        <v>58</v>
      </c>
      <c r="C91" s="75" t="s">
        <v>272</v>
      </c>
      <c r="D91" s="268">
        <f>+D80-D90</f>
        <v>81469</v>
      </c>
      <c r="E91" s="86"/>
    </row>
    <row r="92" spans="2:10" ht="23.25" customHeight="1" x14ac:dyDescent="0.25">
      <c r="B92" s="73">
        <v>59</v>
      </c>
      <c r="C92" s="75" t="s">
        <v>273</v>
      </c>
      <c r="D92" s="268">
        <f>+D71+D91</f>
        <v>650840</v>
      </c>
      <c r="E92" s="86"/>
    </row>
    <row r="93" spans="2:10" x14ac:dyDescent="0.25">
      <c r="B93" s="73">
        <v>60</v>
      </c>
      <c r="C93" s="75" t="s">
        <v>91</v>
      </c>
      <c r="D93" s="268">
        <f>+'EU OV1'!D44</f>
        <v>2432951</v>
      </c>
      <c r="E93" s="87"/>
    </row>
    <row r="94" spans="2:10" x14ac:dyDescent="0.25">
      <c r="B94" s="691" t="s">
        <v>274</v>
      </c>
      <c r="C94" s="692"/>
      <c r="D94" s="692"/>
      <c r="E94" s="693"/>
      <c r="G94" t="s">
        <v>872</v>
      </c>
    </row>
    <row r="95" spans="2:10" x14ac:dyDescent="0.25">
      <c r="B95" s="69">
        <v>61</v>
      </c>
      <c r="C95" s="76" t="s">
        <v>275</v>
      </c>
      <c r="D95" s="269">
        <f>+D50/D93</f>
        <v>0.21347367867252567</v>
      </c>
      <c r="E95" s="86"/>
      <c r="F95" s="256"/>
      <c r="G95" s="483">
        <f>+'EU KM1'!D14</f>
        <v>21.347367867252569</v>
      </c>
      <c r="J95" s="511">
        <f>D95-G95/100</f>
        <v>0</v>
      </c>
    </row>
    <row r="96" spans="2:10" x14ac:dyDescent="0.25">
      <c r="B96" s="69">
        <v>62</v>
      </c>
      <c r="C96" s="76" t="s">
        <v>276</v>
      </c>
      <c r="D96" s="269">
        <f>+D71/D93</f>
        <v>0.23402485294607248</v>
      </c>
      <c r="E96" s="86"/>
      <c r="F96" s="256"/>
      <c r="G96" s="483">
        <f>+'EU KM1'!D15</f>
        <v>23.402485294607249</v>
      </c>
      <c r="J96" s="511">
        <f t="shared" ref="J96:J97" si="0">D96-G96/100</f>
        <v>0</v>
      </c>
    </row>
    <row r="97" spans="2:10" x14ac:dyDescent="0.25">
      <c r="B97" s="69">
        <v>63</v>
      </c>
      <c r="C97" s="76" t="s">
        <v>277</v>
      </c>
      <c r="D97" s="269">
        <f>+D92/D93</f>
        <v>0.26751052528390418</v>
      </c>
      <c r="E97" s="86"/>
      <c r="F97" s="256"/>
      <c r="G97" s="483">
        <f>+'EU KM1'!D16</f>
        <v>26.751052528390417</v>
      </c>
      <c r="J97" s="511">
        <f t="shared" si="0"/>
        <v>0</v>
      </c>
    </row>
    <row r="98" spans="2:10" x14ac:dyDescent="0.25">
      <c r="B98" s="69">
        <v>64</v>
      </c>
      <c r="C98" s="76" t="s">
        <v>278</v>
      </c>
      <c r="D98" s="655">
        <f>2.5%+2.5%+5.8%</f>
        <v>0.108</v>
      </c>
      <c r="E98" s="86"/>
      <c r="G98" s="17" t="s">
        <v>895</v>
      </c>
    </row>
    <row r="99" spans="2:10" x14ac:dyDescent="0.25">
      <c r="B99" s="69">
        <v>65</v>
      </c>
      <c r="C99" s="72" t="s">
        <v>279</v>
      </c>
      <c r="D99" s="655">
        <v>2.5000000000000001E-2</v>
      </c>
      <c r="E99" s="86"/>
    </row>
    <row r="100" spans="2:10" x14ac:dyDescent="0.25">
      <c r="B100" s="69">
        <v>66</v>
      </c>
      <c r="C100" s="72" t="s">
        <v>280</v>
      </c>
      <c r="D100" s="655">
        <v>2.5000000000000001E-2</v>
      </c>
      <c r="E100" s="86"/>
    </row>
    <row r="101" spans="2:10" x14ac:dyDescent="0.25">
      <c r="B101" s="69">
        <v>67</v>
      </c>
      <c r="C101" s="72" t="s">
        <v>281</v>
      </c>
      <c r="D101" s="655">
        <v>0</v>
      </c>
      <c r="E101" s="86"/>
    </row>
    <row r="102" spans="2:10" x14ac:dyDescent="0.25">
      <c r="B102" s="69" t="s">
        <v>282</v>
      </c>
      <c r="C102" s="76" t="s">
        <v>283</v>
      </c>
      <c r="D102" s="655">
        <v>0</v>
      </c>
      <c r="E102" s="86"/>
    </row>
    <row r="103" spans="2:10" ht="24" x14ac:dyDescent="0.25">
      <c r="B103" s="69" t="s">
        <v>284</v>
      </c>
      <c r="C103" s="76" t="s">
        <v>285</v>
      </c>
      <c r="D103" s="655">
        <v>1.7000000000000001E-2</v>
      </c>
      <c r="E103" s="86"/>
    </row>
    <row r="104" spans="2:10" ht="24" x14ac:dyDescent="0.25">
      <c r="B104" s="69">
        <v>68</v>
      </c>
      <c r="C104" s="78" t="s">
        <v>286</v>
      </c>
      <c r="D104" s="655">
        <f>+D95-D98</f>
        <v>0.10547367867252568</v>
      </c>
      <c r="E104" s="86"/>
      <c r="G104" s="17" t="s">
        <v>896</v>
      </c>
    </row>
    <row r="105" spans="2:10" x14ac:dyDescent="0.25">
      <c r="B105" s="691" t="s">
        <v>287</v>
      </c>
      <c r="C105" s="692"/>
      <c r="D105" s="692"/>
      <c r="E105" s="693"/>
    </row>
    <row r="106" spans="2:10" x14ac:dyDescent="0.25">
      <c r="B106" s="69">
        <v>69</v>
      </c>
      <c r="C106" s="79" t="s">
        <v>288</v>
      </c>
      <c r="D106" s="71"/>
      <c r="E106" s="86"/>
    </row>
    <row r="107" spans="2:10" x14ac:dyDescent="0.25">
      <c r="B107" s="69">
        <v>70</v>
      </c>
      <c r="C107" s="79" t="s">
        <v>288</v>
      </c>
      <c r="D107" s="71"/>
      <c r="E107" s="86"/>
    </row>
    <row r="108" spans="2:10" x14ac:dyDescent="0.25">
      <c r="B108" s="69">
        <v>71</v>
      </c>
      <c r="C108" s="79" t="s">
        <v>288</v>
      </c>
      <c r="D108" s="71"/>
      <c r="E108" s="86"/>
    </row>
    <row r="109" spans="2:10" x14ac:dyDescent="0.25">
      <c r="B109" s="691" t="s">
        <v>289</v>
      </c>
      <c r="C109" s="692"/>
      <c r="D109" s="692"/>
      <c r="E109" s="693"/>
    </row>
    <row r="110" spans="2:10" x14ac:dyDescent="0.25">
      <c r="B110" s="700">
        <v>72</v>
      </c>
      <c r="C110" s="703" t="s">
        <v>290</v>
      </c>
      <c r="D110" s="700"/>
      <c r="E110" s="706"/>
    </row>
    <row r="111" spans="2:10" x14ac:dyDescent="0.25">
      <c r="B111" s="701"/>
      <c r="C111" s="704"/>
      <c r="D111" s="701"/>
      <c r="E111" s="707"/>
    </row>
    <row r="112" spans="2:10" x14ac:dyDescent="0.25">
      <c r="B112" s="702"/>
      <c r="C112" s="705"/>
      <c r="D112" s="702"/>
      <c r="E112" s="708"/>
    </row>
    <row r="113" spans="2:5" ht="48" x14ac:dyDescent="0.25">
      <c r="B113" s="69">
        <v>73</v>
      </c>
      <c r="C113" s="76" t="s">
        <v>291</v>
      </c>
      <c r="D113" s="71"/>
      <c r="E113" s="86"/>
    </row>
    <row r="114" spans="2:5" x14ac:dyDescent="0.25">
      <c r="B114" s="69">
        <v>74</v>
      </c>
      <c r="C114" s="76" t="s">
        <v>19</v>
      </c>
      <c r="D114" s="71"/>
      <c r="E114" s="86"/>
    </row>
    <row r="115" spans="2:5" ht="36" x14ac:dyDescent="0.25">
      <c r="B115" s="69">
        <v>75</v>
      </c>
      <c r="C115" s="76" t="s">
        <v>292</v>
      </c>
      <c r="D115" s="71"/>
      <c r="E115" s="86"/>
    </row>
    <row r="116" spans="2:5" x14ac:dyDescent="0.25">
      <c r="B116" s="691" t="s">
        <v>293</v>
      </c>
      <c r="C116" s="692"/>
      <c r="D116" s="692"/>
      <c r="E116" s="693"/>
    </row>
    <row r="117" spans="2:5" ht="36" x14ac:dyDescent="0.25">
      <c r="B117" s="69">
        <v>76</v>
      </c>
      <c r="C117" s="76" t="s">
        <v>294</v>
      </c>
      <c r="D117" s="71"/>
      <c r="E117" s="86"/>
    </row>
    <row r="118" spans="2:5" ht="24" x14ac:dyDescent="0.25">
      <c r="B118" s="69">
        <v>77</v>
      </c>
      <c r="C118" s="76" t="s">
        <v>295</v>
      </c>
      <c r="D118" s="71"/>
      <c r="E118" s="86"/>
    </row>
    <row r="119" spans="2:5" ht="36" x14ac:dyDescent="0.25">
      <c r="B119" s="69">
        <v>78</v>
      </c>
      <c r="C119" s="76" t="s">
        <v>296</v>
      </c>
      <c r="D119" s="71"/>
      <c r="E119" s="86"/>
    </row>
    <row r="120" spans="2:5" ht="24" x14ac:dyDescent="0.25">
      <c r="B120" s="69">
        <v>79</v>
      </c>
      <c r="C120" s="76" t="s">
        <v>297</v>
      </c>
      <c r="D120" s="71"/>
      <c r="E120" s="86"/>
    </row>
    <row r="121" spans="2:5" x14ac:dyDescent="0.25">
      <c r="B121" s="697" t="s">
        <v>298</v>
      </c>
      <c r="C121" s="698"/>
      <c r="D121" s="698"/>
      <c r="E121" s="699"/>
    </row>
    <row r="122" spans="2:5" ht="24" x14ac:dyDescent="0.25">
      <c r="B122" s="69">
        <v>80</v>
      </c>
      <c r="C122" s="76" t="s">
        <v>299</v>
      </c>
      <c r="D122" s="76"/>
      <c r="E122" s="86"/>
    </row>
    <row r="123" spans="2:5" ht="24" x14ac:dyDescent="0.25">
      <c r="B123" s="69">
        <v>81</v>
      </c>
      <c r="C123" s="76" t="s">
        <v>300</v>
      </c>
      <c r="D123" s="76"/>
      <c r="E123" s="86"/>
    </row>
    <row r="124" spans="2:5" ht="24" x14ac:dyDescent="0.25">
      <c r="B124" s="69">
        <v>82</v>
      </c>
      <c r="C124" s="76" t="s">
        <v>301</v>
      </c>
      <c r="D124" s="70"/>
      <c r="E124" s="86"/>
    </row>
    <row r="125" spans="2:5" ht="24" x14ac:dyDescent="0.25">
      <c r="B125" s="69">
        <v>83</v>
      </c>
      <c r="C125" s="76" t="s">
        <v>302</v>
      </c>
      <c r="D125" s="70"/>
      <c r="E125" s="86"/>
    </row>
    <row r="126" spans="2:5" ht="24" x14ac:dyDescent="0.25">
      <c r="B126" s="69">
        <v>84</v>
      </c>
      <c r="C126" s="76" t="s">
        <v>303</v>
      </c>
      <c r="D126" s="70"/>
      <c r="E126" s="86"/>
    </row>
    <row r="127" spans="2:5" ht="24" x14ac:dyDescent="0.25">
      <c r="B127" s="69">
        <v>85</v>
      </c>
      <c r="C127" s="76" t="s">
        <v>304</v>
      </c>
      <c r="D127" s="70"/>
      <c r="E127" s="86"/>
    </row>
    <row r="128" spans="2:5" x14ac:dyDescent="0.25">
      <c r="B128" s="80"/>
    </row>
    <row r="129" spans="2:2" x14ac:dyDescent="0.25">
      <c r="B129" s="80"/>
    </row>
    <row r="130" spans="2:2" x14ac:dyDescent="0.25">
      <c r="B130" s="81"/>
    </row>
    <row r="131" spans="2:2" x14ac:dyDescent="0.25">
      <c r="B131" s="81"/>
    </row>
    <row r="132" spans="2:2" x14ac:dyDescent="0.25">
      <c r="B132" s="81"/>
    </row>
    <row r="133" spans="2:2" x14ac:dyDescent="0.25">
      <c r="B133" s="81"/>
    </row>
  </sheetData>
  <sheetProtection algorithmName="SHA-512" hashValue="OJgI2f9uYVr9h3GEMX1FpFoEnlKK3untntyA42j/hxQx7KW3Ln1O/vV/Np74ix64AtvsFBtwFCXQvR0rQRWsZQ==" saltValue="5EkbxfsXmOp/fvrjYKP6EA==" spinCount="100000" sheet="1" objects="1" scenarios="1"/>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62992125984251968" right="0.23622047244094491" top="0.74803149606299213" bottom="0.74803149606299213" header="0.31496062992125984" footer="0.31496062992125984"/>
  <pageSetup paperSize="9" fitToHeight="0" orientation="portrait" r:id="rId1"/>
  <headerFooter>
    <oddHeader>&amp;CDA
Bilag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11B35-B800-4B54-8A37-62D54B2BF93F}">
  <sheetPr>
    <tabColor rgb="FF92D050"/>
    <pageSetUpPr fitToPage="1"/>
  </sheetPr>
  <dimension ref="A3:O37"/>
  <sheetViews>
    <sheetView workbookViewId="0"/>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8.42578125" customWidth="1"/>
    <col min="9" max="9" width="14" customWidth="1"/>
    <col min="10" max="10" width="18.85546875" customWidth="1"/>
    <col min="11" max="11" width="20.28515625" customWidth="1"/>
    <col min="12" max="12" width="14.28515625" customWidth="1"/>
    <col min="13" max="13" width="13.140625" customWidth="1"/>
    <col min="14" max="15" width="14.5703125" customWidth="1"/>
  </cols>
  <sheetData>
    <row r="3" spans="1:15" x14ac:dyDescent="0.25">
      <c r="B3" s="88" t="s">
        <v>307</v>
      </c>
    </row>
    <row r="4" spans="1:15" ht="18.75" x14ac:dyDescent="0.25">
      <c r="B4" s="38"/>
    </row>
    <row r="6" spans="1:15" x14ac:dyDescent="0.25">
      <c r="A6" s="11"/>
      <c r="B6" s="11"/>
      <c r="C6" s="89" t="s">
        <v>2</v>
      </c>
      <c r="D6" s="89" t="s">
        <v>3</v>
      </c>
      <c r="E6" s="89" t="s">
        <v>4</v>
      </c>
      <c r="F6" s="89" t="s">
        <v>98</v>
      </c>
      <c r="G6" s="89" t="s">
        <v>97</v>
      </c>
      <c r="H6" s="89" t="s">
        <v>109</v>
      </c>
      <c r="I6" s="89" t="s">
        <v>110</v>
      </c>
      <c r="J6" s="89" t="s">
        <v>139</v>
      </c>
      <c r="K6" s="89" t="s">
        <v>309</v>
      </c>
      <c r="L6" s="89" t="s">
        <v>310</v>
      </c>
      <c r="M6" s="89" t="s">
        <v>311</v>
      </c>
      <c r="N6" s="89" t="s">
        <v>312</v>
      </c>
      <c r="O6" s="89" t="s">
        <v>313</v>
      </c>
    </row>
    <row r="7" spans="1:15" ht="15.75" customHeight="1" x14ac:dyDescent="0.25">
      <c r="A7" s="11"/>
      <c r="B7" s="11"/>
      <c r="C7" s="712" t="s">
        <v>314</v>
      </c>
      <c r="D7" s="713"/>
      <c r="E7" s="712" t="s">
        <v>315</v>
      </c>
      <c r="F7" s="713"/>
      <c r="G7" s="709" t="s">
        <v>316</v>
      </c>
      <c r="H7" s="709" t="s">
        <v>797</v>
      </c>
      <c r="I7" s="712" t="s">
        <v>317</v>
      </c>
      <c r="J7" s="716"/>
      <c r="K7" s="716"/>
      <c r="L7" s="713"/>
      <c r="M7" s="709" t="s">
        <v>318</v>
      </c>
      <c r="N7" s="709" t="s">
        <v>319</v>
      </c>
      <c r="O7" s="709" t="s">
        <v>320</v>
      </c>
    </row>
    <row r="8" spans="1:15" x14ac:dyDescent="0.25">
      <c r="A8" s="11"/>
      <c r="B8" s="11"/>
      <c r="C8" s="714"/>
      <c r="D8" s="715"/>
      <c r="E8" s="714"/>
      <c r="F8" s="715"/>
      <c r="G8" s="710"/>
      <c r="H8" s="710"/>
      <c r="I8" s="714"/>
      <c r="J8" s="717"/>
      <c r="K8" s="717"/>
      <c r="L8" s="718"/>
      <c r="M8" s="710"/>
      <c r="N8" s="710"/>
      <c r="O8" s="710"/>
    </row>
    <row r="9" spans="1:15" ht="60" x14ac:dyDescent="0.25">
      <c r="A9" s="11"/>
      <c r="B9" s="11"/>
      <c r="C9" s="89" t="s">
        <v>321</v>
      </c>
      <c r="D9" s="89" t="s">
        <v>322</v>
      </c>
      <c r="E9" s="89" t="s">
        <v>323</v>
      </c>
      <c r="F9" s="89" t="s">
        <v>324</v>
      </c>
      <c r="G9" s="711"/>
      <c r="H9" s="711"/>
      <c r="I9" s="90" t="s">
        <v>325</v>
      </c>
      <c r="J9" s="90" t="s">
        <v>315</v>
      </c>
      <c r="K9" s="90" t="s">
        <v>326</v>
      </c>
      <c r="L9" s="91" t="s">
        <v>327</v>
      </c>
      <c r="M9" s="711"/>
      <c r="N9" s="711"/>
      <c r="O9" s="711"/>
    </row>
    <row r="10" spans="1:15" ht="24" x14ac:dyDescent="0.25">
      <c r="A10" s="92" t="s">
        <v>328</v>
      </c>
      <c r="B10" s="93" t="s">
        <v>329</v>
      </c>
      <c r="C10" s="94"/>
      <c r="D10" s="94"/>
      <c r="E10" s="94"/>
      <c r="F10" s="94"/>
      <c r="G10" s="94"/>
      <c r="H10" s="94"/>
      <c r="I10" s="94"/>
      <c r="J10" s="94"/>
      <c r="K10" s="94"/>
      <c r="L10" s="94"/>
      <c r="M10" s="94"/>
      <c r="N10" s="95"/>
      <c r="O10" s="95"/>
    </row>
    <row r="11" spans="1:15" x14ac:dyDescent="0.25">
      <c r="A11" s="96"/>
      <c r="B11" s="97" t="s">
        <v>333</v>
      </c>
      <c r="C11" s="98">
        <v>4519736</v>
      </c>
      <c r="D11" s="98"/>
      <c r="E11" s="98">
        <f>129-6+1038222+11290-4080</f>
        <v>1045555</v>
      </c>
      <c r="F11" s="98"/>
      <c r="G11" s="98"/>
      <c r="H11" s="99">
        <f>SUM(C11:G11)</f>
        <v>5565291</v>
      </c>
      <c r="I11" s="98">
        <f>1739924*0.08</f>
        <v>139193.92000000001</v>
      </c>
      <c r="J11" s="98">
        <f>222085*0.08</f>
        <v>17766.8</v>
      </c>
      <c r="K11" s="98"/>
      <c r="L11" s="98">
        <f>SUM(I11:K11)</f>
        <v>156960.72</v>
      </c>
      <c r="M11" s="99">
        <v>2432951</v>
      </c>
      <c r="N11" s="470">
        <v>1</v>
      </c>
      <c r="O11" s="471">
        <v>2.5000000000000001E-2</v>
      </c>
    </row>
    <row r="12" spans="1:15" x14ac:dyDescent="0.25">
      <c r="A12" s="96"/>
      <c r="B12" s="100"/>
      <c r="C12" s="98"/>
      <c r="D12" s="98"/>
      <c r="E12" s="98"/>
      <c r="F12" s="98"/>
      <c r="G12" s="98"/>
      <c r="H12" s="99"/>
      <c r="I12" s="98"/>
      <c r="J12" s="98"/>
      <c r="K12" s="98"/>
      <c r="L12" s="98"/>
      <c r="M12" s="99"/>
      <c r="N12" s="470"/>
      <c r="O12" s="98"/>
    </row>
    <row r="13" spans="1:15" x14ac:dyDescent="0.25">
      <c r="A13" s="101" t="s">
        <v>330</v>
      </c>
      <c r="B13" s="100" t="s">
        <v>38</v>
      </c>
      <c r="C13" s="98">
        <f>SUM(C11:C12)</f>
        <v>4519736</v>
      </c>
      <c r="D13" s="98"/>
      <c r="E13" s="98">
        <f>SUM(E11:E12)</f>
        <v>1045555</v>
      </c>
      <c r="F13" s="98"/>
      <c r="G13" s="98"/>
      <c r="H13" s="98">
        <f>SUM(H11:H12)</f>
        <v>5565291</v>
      </c>
      <c r="I13" s="98">
        <f>SUM(I11:I12)</f>
        <v>139193.92000000001</v>
      </c>
      <c r="J13" s="98">
        <f>SUM(J11:J12)</f>
        <v>17766.8</v>
      </c>
      <c r="K13" s="98"/>
      <c r="L13" s="98">
        <f>SUM(L11:L12)</f>
        <v>156960.72</v>
      </c>
      <c r="M13" s="99">
        <f>SUM(M11:M12)</f>
        <v>2432951</v>
      </c>
      <c r="N13" s="470">
        <v>1</v>
      </c>
      <c r="O13" s="102"/>
    </row>
    <row r="15" spans="1:15" x14ac:dyDescent="0.25">
      <c r="B15" s="468" t="s">
        <v>782</v>
      </c>
    </row>
    <row r="16" spans="1:15" x14ac:dyDescent="0.25">
      <c r="B16" s="468" t="s">
        <v>783</v>
      </c>
    </row>
    <row r="17" spans="2:3" s="11" customFormat="1" ht="12" x14ac:dyDescent="0.2">
      <c r="B17" s="468" t="s">
        <v>784</v>
      </c>
      <c r="C17" s="469">
        <v>30</v>
      </c>
    </row>
    <row r="18" spans="2:3" s="11" customFormat="1" ht="12" x14ac:dyDescent="0.2">
      <c r="B18" s="468" t="s">
        <v>785</v>
      </c>
      <c r="C18" s="469">
        <v>5</v>
      </c>
    </row>
    <row r="19" spans="2:3" s="11" customFormat="1" ht="12" x14ac:dyDescent="0.2">
      <c r="B19" s="468" t="s">
        <v>906</v>
      </c>
      <c r="C19" s="469">
        <v>40</v>
      </c>
    </row>
    <row r="20" spans="2:3" s="11" customFormat="1" ht="12" x14ac:dyDescent="0.2">
      <c r="B20" s="468" t="s">
        <v>1049</v>
      </c>
      <c r="C20" s="469">
        <v>50</v>
      </c>
    </row>
    <row r="21" spans="2:3" s="11" customFormat="1" ht="12" x14ac:dyDescent="0.2">
      <c r="B21" s="468" t="s">
        <v>786</v>
      </c>
      <c r="C21" s="469">
        <v>700</v>
      </c>
    </row>
    <row r="22" spans="2:3" s="11" customFormat="1" ht="12" x14ac:dyDescent="0.2">
      <c r="B22" s="468" t="s">
        <v>787</v>
      </c>
      <c r="C22" s="469">
        <v>931</v>
      </c>
    </row>
    <row r="23" spans="2:3" s="11" customFormat="1" ht="12" x14ac:dyDescent="0.2">
      <c r="B23" s="468" t="s">
        <v>1050</v>
      </c>
      <c r="C23" s="469">
        <v>3</v>
      </c>
    </row>
    <row r="24" spans="2:3" s="11" customFormat="1" ht="12" x14ac:dyDescent="0.2">
      <c r="B24" s="468" t="s">
        <v>788</v>
      </c>
      <c r="C24" s="469">
        <v>35</v>
      </c>
    </row>
    <row r="25" spans="2:3" s="11" customFormat="1" ht="12" x14ac:dyDescent="0.2">
      <c r="B25" s="468" t="s">
        <v>789</v>
      </c>
      <c r="C25" s="469">
        <v>50</v>
      </c>
    </row>
    <row r="26" spans="2:3" s="11" customFormat="1" ht="12" x14ac:dyDescent="0.2">
      <c r="B26" s="468" t="s">
        <v>907</v>
      </c>
      <c r="C26" s="469">
        <v>30</v>
      </c>
    </row>
    <row r="27" spans="2:3" s="11" customFormat="1" ht="12" x14ac:dyDescent="0.2">
      <c r="B27" s="468" t="s">
        <v>790</v>
      </c>
      <c r="C27" s="469">
        <v>30</v>
      </c>
    </row>
    <row r="28" spans="2:3" s="11" customFormat="1" ht="12" x14ac:dyDescent="0.2">
      <c r="B28" s="468" t="s">
        <v>791</v>
      </c>
      <c r="C28" s="469">
        <v>100</v>
      </c>
    </row>
    <row r="29" spans="2:3" s="11" customFormat="1" ht="12" x14ac:dyDescent="0.2">
      <c r="B29" s="468" t="s">
        <v>792</v>
      </c>
      <c r="C29" s="469">
        <v>513</v>
      </c>
    </row>
    <row r="30" spans="2:3" s="11" customFormat="1" ht="12" x14ac:dyDescent="0.2">
      <c r="B30" s="468" t="s">
        <v>908</v>
      </c>
      <c r="C30" s="469">
        <v>50</v>
      </c>
    </row>
    <row r="31" spans="2:3" s="11" customFormat="1" ht="12" x14ac:dyDescent="0.2">
      <c r="B31" s="468" t="s">
        <v>793</v>
      </c>
      <c r="C31" s="469">
        <v>330</v>
      </c>
    </row>
    <row r="32" spans="2:3" s="11" customFormat="1" ht="12" x14ac:dyDescent="0.2">
      <c r="B32" s="468" t="s">
        <v>794</v>
      </c>
      <c r="C32" s="469">
        <v>74</v>
      </c>
    </row>
    <row r="33" spans="2:3" s="11" customFormat="1" ht="12" x14ac:dyDescent="0.2">
      <c r="B33" s="468" t="s">
        <v>795</v>
      </c>
      <c r="C33" s="469">
        <v>474</v>
      </c>
    </row>
    <row r="34" spans="2:3" s="11" customFormat="1" ht="12" x14ac:dyDescent="0.2">
      <c r="B34" s="468" t="s">
        <v>796</v>
      </c>
      <c r="C34" s="469">
        <v>2625</v>
      </c>
    </row>
    <row r="35" spans="2:3" s="11" customFormat="1" ht="12.75" thickBot="1" x14ac:dyDescent="0.25">
      <c r="B35" s="468" t="s">
        <v>38</v>
      </c>
      <c r="C35" s="472">
        <f>SUM(C17:C34)</f>
        <v>6070</v>
      </c>
    </row>
    <row r="36" spans="2:3" s="11" customFormat="1" ht="12.75" thickTop="1" x14ac:dyDescent="0.2"/>
    <row r="37" spans="2:3" s="11" customFormat="1" ht="12" x14ac:dyDescent="0.2"/>
  </sheetData>
  <sheetProtection algorithmName="SHA-512" hashValue="ZMm06408/ckfDQA1N2/dfz0nknQo5Uc3mlDfmRZJ23fVT34rArki7bEK5vUQq6LcKuM7RmHj+xUGLPJfdG7F8g==" saltValue="DP6N8ysgsxo29hyuEALEPw==" spinCount="100000" sheet="1" objects="1" scenarios="1"/>
  <mergeCells count="8">
    <mergeCell ref="N7:N9"/>
    <mergeCell ref="O7:O9"/>
    <mergeCell ref="C7:D8"/>
    <mergeCell ref="E7:F8"/>
    <mergeCell ref="G7:G9"/>
    <mergeCell ref="H7:H9"/>
    <mergeCell ref="I7:L8"/>
    <mergeCell ref="M7:M9"/>
  </mergeCells>
  <conditionalFormatting sqref="N11:N13 O11:O12 C10:M13">
    <cfRule type="cellIs" dxfId="3" priority="5" stopIfTrue="1" operator="lessThan">
      <formula>0</formula>
    </cfRule>
  </conditionalFormatting>
  <conditionalFormatting sqref="O13">
    <cfRule type="cellIs" dxfId="2" priority="4" stopIfTrue="1" operator="lessThan">
      <formula>0</formula>
    </cfRule>
  </conditionalFormatting>
  <pageMargins left="0.11811023622047245" right="0.11811023622047245" top="0.74803149606299213" bottom="0.74803149606299213" header="0.31496062992125984" footer="0.31496062992125984"/>
  <pageSetup paperSize="9" scale="60" fitToHeight="0" orientation="landscape" r:id="rId1"/>
  <headerFooter>
    <oddHeader>&amp;CDA
Bilag 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BD_GDPR_SletteNotifikation xmlns="9350b823-2daa-4a60-b2ae-fd1e372e1a05">false</BD_GDPR_SletteNotifikation>
    <TaxCatchAll xmlns="9350b823-2daa-4a60-b2ae-fd1e372e1a05">
      <Value>5</Value>
    </TaxCatchAll>
    <BD_GDPR_Indsigtsret xmlns="9350b823-2daa-4a60-b2ae-fd1e372e1a05">false</BD_GDPR_Indsigtsret>
    <a136a5d333f346b292da0ca360edfdb6 xmlns="9350b823-2daa-4a60-b2ae-fd1e372e1a05">
      <Terms xmlns="http://schemas.microsoft.com/office/infopath/2007/PartnerControls">
        <TermInfo xmlns="http://schemas.microsoft.com/office/infopath/2007/PartnerControls">
          <TermName xmlns="http://schemas.microsoft.com/office/infopath/2007/PartnerControls">Løbende år + 5 år</TermName>
          <TermId xmlns="http://schemas.microsoft.com/office/infopath/2007/PartnerControls">8bba68fb-c1ce-4a18-88db-ce280b834c22</TermId>
        </TermInfo>
      </Terms>
    </a136a5d333f346b292da0ca360edfdb6>
    <lcf76f155ced4ddcb4097134ff3c332f xmlns="f6d250e6-ba52-4d07-ae48-a10fa11c9c8f" xsi:nil="true"/>
    <e63642683b6d474caeed682bd0813d63 xmlns="9350b823-2daa-4a60-b2ae-fd1e372e1a05">
      <Terms xmlns="http://schemas.microsoft.com/office/infopath/2007/PartnerControls"/>
    </e63642683b6d474caeed682bd0813d63>
  </documentManagement>
</p:properties>
</file>

<file path=customXml/item3.xml><?xml version="1.0" encoding="utf-8"?>
<ct:contentTypeSchema xmlns:ct="http://schemas.microsoft.com/office/2006/metadata/contentType" xmlns:ma="http://schemas.microsoft.com/office/2006/metadata/properties/metaAttributes" ct:_="" ma:_="" ma:contentTypeName="Dokument uden persondata" ma:contentTypeID="0x010100D1BFFE80FBD7664988447536F8D95A1C009762FA5A64BA6647B87F7C4A9245974F" ma:contentTypeVersion="14" ma:contentTypeDescription="Opret et nyt dokument." ma:contentTypeScope="" ma:versionID="a72f78afb77803fb01ef887af7310049">
  <xsd:schema xmlns:xsd="http://www.w3.org/2001/XMLSchema" xmlns:xs="http://www.w3.org/2001/XMLSchema" xmlns:p="http://schemas.microsoft.com/office/2006/metadata/properties" xmlns:ns2="9350b823-2daa-4a60-b2ae-fd1e372e1a05" xmlns:ns3="f6d250e6-ba52-4d07-ae48-a10fa11c9c8f" targetNamespace="http://schemas.microsoft.com/office/2006/metadata/properties" ma:root="true" ma:fieldsID="e9d738c4e9c9e5161f9d9af25c7b5d8f" ns2:_="" ns3:_="">
    <xsd:import namespace="9350b823-2daa-4a60-b2ae-fd1e372e1a05"/>
    <xsd:import namespace="f6d250e6-ba52-4d07-ae48-a10fa11c9c8f"/>
    <xsd:element name="properties">
      <xsd:complexType>
        <xsd:sequence>
          <xsd:element name="documentManagement">
            <xsd:complexType>
              <xsd:all>
                <xsd:element ref="ns2:BD_GDPR_Indsigtsret" minOccurs="0"/>
                <xsd:element ref="ns2:BD_GDPR_SletteNotifikation" minOccurs="0"/>
                <xsd:element ref="ns2:TaxCatchAll" minOccurs="0"/>
                <xsd:element ref="ns2:TaxCatchAllLabel" minOccurs="0"/>
                <xsd:element ref="ns2:e63642683b6d474caeed682bd0813d63" minOccurs="0"/>
                <xsd:element ref="ns2:a136a5d333f346b292da0ca360edfdb6"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50b823-2daa-4a60-b2ae-fd1e372e1a05" elementFormDefault="qualified">
    <xsd:import namespace="http://schemas.microsoft.com/office/2006/documentManagement/types"/>
    <xsd:import namespace="http://schemas.microsoft.com/office/infopath/2007/PartnerControls"/>
    <xsd:element name="BD_GDPR_Indsigtsret" ma:index="8" nillable="true" ma:displayName="Indsigtsret" ma:default="1" ma:internalName="BD_GDPR_Indsigtsret" ma:readOnly="false">
      <xsd:simpleType>
        <xsd:restriction base="dms:Boolean"/>
      </xsd:simpleType>
    </xsd:element>
    <xsd:element name="BD_GDPR_SletteNotifikation" ma:index="9" nillable="true" ma:displayName="SletteNotifikation" ma:default="1" ma:internalName="BD_GDPR_SletteNotifikation" ma:readOnly="false">
      <xsd:simpleType>
        <xsd:restriction base="dms:Boolean"/>
      </xsd:simpleType>
    </xsd:element>
    <xsd:element name="TaxCatchAll" ma:index="10" nillable="true" ma:displayName="Taxonomy Catch All Column" ma:hidden="true" ma:list="{6db37029-0478-4650-bc58-2db043b9e163}" ma:internalName="TaxCatchAll" ma:readOnly="false" ma:showField="CatchAllData" ma:web="9350b823-2daa-4a60-b2ae-fd1e372e1a05">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6db37029-0478-4650-bc58-2db043b9e163}" ma:internalName="TaxCatchAllLabel" ma:readOnly="true" ma:showField="CatchAllDataLabel" ma:web="9350b823-2daa-4a60-b2ae-fd1e372e1a05">
      <xsd:complexType>
        <xsd:complexContent>
          <xsd:extension base="dms:MultiChoiceLookup">
            <xsd:sequence>
              <xsd:element name="Value" type="dms:Lookup" maxOccurs="unbounded" minOccurs="0" nillable="true"/>
            </xsd:sequence>
          </xsd:extension>
        </xsd:complexContent>
      </xsd:complexType>
    </xsd:element>
    <xsd:element name="e63642683b6d474caeed682bd0813d63" ma:index="12" nillable="true" ma:taxonomy="true" ma:internalName="e63642683b6d474caeed682bd0813d63" ma:taxonomyFieldName="BD_GDPR_DokumentKategori" ma:displayName="DokumentKategori" ma:readOnly="false" ma:fieldId="{e6364268-3b6d-474c-aeed-682bd0813d63}" ma:sspId="874d19ea-6eed-4196-9db8-a67147815a6d" ma:termSetId="249f65ea-1d9a-4bc3-b020-39a9b2a373fc" ma:anchorId="00000000-0000-0000-0000-000000000000" ma:open="false" ma:isKeyword="false">
      <xsd:complexType>
        <xsd:sequence>
          <xsd:element ref="pc:Terms" minOccurs="0" maxOccurs="1"/>
        </xsd:sequence>
      </xsd:complexType>
    </xsd:element>
    <xsd:element name="a136a5d333f346b292da0ca360edfdb6" ma:index="14" nillable="true" ma:taxonomy="true" ma:internalName="a136a5d333f346b292da0ca360edfdb6" ma:taxonomyFieldName="BD_x002d_GDPR_x002d_SletteKategori" ma:displayName="SletteKategori" ma:readOnly="false" ma:default="-1;#BD ref. liste|2490cc7c-71a1-4edd-a080-b2562e367af6" ma:fieldId="{a136a5d3-33f3-46b2-92da-0ca360edfdb6}" ma:sspId="874d19ea-6eed-4196-9db8-a67147815a6d" ma:termSetId="3101e47e-7b43-4301-a105-1b465b6d573f"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6d250e6-ba52-4d07-ae48-a10fa11c9c8f" elementFormDefault="qualified">
    <xsd:import namespace="http://schemas.microsoft.com/office/2006/documentManagement/types"/>
    <xsd:import namespace="http://schemas.microsoft.com/office/infopath/2007/PartnerControls"/>
    <xsd:element name="lcf76f155ced4ddcb4097134ff3c332f" ma:index="16" nillable="true" ma:displayName="Billedmærker_0" ma:hidden="true" ma:internalName="lcf76f155ced4ddcb4097134ff3c332f">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7F5B82-DDA6-4920-BAB9-8502A3AD4663}">
  <ds:schemaRefs>
    <ds:schemaRef ds:uri="http://schemas.microsoft.com/sharepoint/v3/contenttype/forms"/>
  </ds:schemaRefs>
</ds:datastoreItem>
</file>

<file path=customXml/itemProps2.xml><?xml version="1.0" encoding="utf-8"?>
<ds:datastoreItem xmlns:ds="http://schemas.openxmlformats.org/officeDocument/2006/customXml" ds:itemID="{F3074AEB-B562-496A-9DE7-022F60A9D874}">
  <ds:schemaRefs>
    <ds:schemaRef ds:uri="http://purl.org/dc/terms/"/>
    <ds:schemaRef ds:uri="http://purl.org/dc/dcmitype/"/>
    <ds:schemaRef ds:uri="http://schemas.microsoft.com/office/2006/documentManagement/types"/>
    <ds:schemaRef ds:uri="http://schemas.microsoft.com/office/infopath/2007/PartnerControls"/>
    <ds:schemaRef ds:uri="http://schemas.microsoft.com/office/2006/metadata/properties"/>
    <ds:schemaRef ds:uri="http://www.w3.org/XML/1998/namespace"/>
    <ds:schemaRef ds:uri="http://schemas.openxmlformats.org/package/2006/metadata/core-properties"/>
    <ds:schemaRef ds:uri="f6d250e6-ba52-4d07-ae48-a10fa11c9c8f"/>
    <ds:schemaRef ds:uri="9350b823-2daa-4a60-b2ae-fd1e372e1a05"/>
    <ds:schemaRef ds:uri="http://purl.org/dc/elements/1.1/"/>
  </ds:schemaRefs>
</ds:datastoreItem>
</file>

<file path=customXml/itemProps3.xml><?xml version="1.0" encoding="utf-8"?>
<ds:datastoreItem xmlns:ds="http://schemas.openxmlformats.org/officeDocument/2006/customXml" ds:itemID="{3E2E8B50-73BF-4A50-92D9-83E41B6D47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350b823-2daa-4a60-b2ae-fd1e372e1a05"/>
    <ds:schemaRef ds:uri="f6d250e6-ba52-4d07-ae48-a10fa11c9c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d500a4f-718c-4c77-b795-42b15475b9a4}" enabled="0" method="" siteId="{cd500a4f-718c-4c77-b795-42b15475b9a4}"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30</vt:i4>
      </vt:variant>
      <vt:variant>
        <vt:lpstr>Navngivne områder</vt:lpstr>
      </vt:variant>
      <vt:variant>
        <vt:i4>15</vt:i4>
      </vt:variant>
    </vt:vector>
  </HeadingPairs>
  <TitlesOfParts>
    <vt:vector size="45" baseType="lpstr">
      <vt:lpstr>Oplysninger</vt:lpstr>
      <vt:lpstr>Overblik</vt:lpstr>
      <vt:lpstr>EU OV1</vt:lpstr>
      <vt:lpstr>EU KM1</vt:lpstr>
      <vt:lpstr>Skema EU LI1 </vt:lpstr>
      <vt:lpstr>Skema EU LI2</vt:lpstr>
      <vt:lpstr>Skema EU LI3</vt:lpstr>
      <vt:lpstr>Skema EU CC1</vt:lpstr>
      <vt:lpstr>EU CCyB1</vt:lpstr>
      <vt:lpstr>EU CCyB2</vt:lpstr>
      <vt:lpstr>EU LR1 - LRSum</vt:lpstr>
      <vt:lpstr>EU LR2 - LRCom</vt:lpstr>
      <vt:lpstr>EU LR3 - LRSpl</vt:lpstr>
      <vt:lpstr>EU LIQ1</vt:lpstr>
      <vt:lpstr>EU LIQ2</vt:lpstr>
      <vt:lpstr>Skema EU CR1</vt:lpstr>
      <vt:lpstr>Skema EU CR1-A</vt:lpstr>
      <vt:lpstr>Skema EU CQ3</vt:lpstr>
      <vt:lpstr>Skema EU CQ5</vt:lpstr>
      <vt:lpstr>EU CR3</vt:lpstr>
      <vt:lpstr>EU CR4</vt:lpstr>
      <vt:lpstr>EU CR5</vt:lpstr>
      <vt:lpstr>EU MR1</vt:lpstr>
      <vt:lpstr>Skema EU OR1</vt:lpstr>
      <vt:lpstr>REM1</vt:lpstr>
      <vt:lpstr>REM5</vt:lpstr>
      <vt:lpstr>Skema EU AE1</vt:lpstr>
      <vt:lpstr>KM2</vt:lpstr>
      <vt:lpstr>TLAC1</vt:lpstr>
      <vt:lpstr>TLAC3</vt:lpstr>
      <vt:lpstr>'EU MR1'!_ftn1</vt:lpstr>
      <vt:lpstr>'EU MR1'!_ftnref1</vt:lpstr>
      <vt:lpstr>'Skema EU LI1 '!_Toc483499698</vt:lpstr>
      <vt:lpstr>'EU CR3'!Udskriftsområde</vt:lpstr>
      <vt:lpstr>'EU LR1 - LRSum'!Udskriftsområde</vt:lpstr>
      <vt:lpstr>'EU LR2 - LRCom'!Udskriftsområde</vt:lpstr>
      <vt:lpstr>'EU LR3 - LRSpl'!Udskriftsområde</vt:lpstr>
      <vt:lpstr>'KM2'!Udskriftsområde</vt:lpstr>
      <vt:lpstr>'Skema EU CC1'!Udskriftsområde</vt:lpstr>
      <vt:lpstr>'Skema EU LI1 '!Udskriftsområde</vt:lpstr>
      <vt:lpstr>TLAC1!Udskriftsområde</vt:lpstr>
      <vt:lpstr>TLAC3!Udskriftsområde</vt:lpstr>
      <vt:lpstr>'KM2'!Udskriftstitler</vt:lpstr>
      <vt:lpstr>'Skema EU CC1'!Udskriftstitler</vt:lpstr>
      <vt:lpstr>TLAC1!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vantitative risikooplysninger</dc:title>
  <dc:creator>Anette Langkilde-Lauesen</dc:creator>
  <cp:lastModifiedBy>Anette Langkilde-Lauesen</cp:lastModifiedBy>
  <cp:lastPrinted>2024-02-19T07:59:14Z</cp:lastPrinted>
  <dcterms:created xsi:type="dcterms:W3CDTF">2022-02-14T10:13:46Z</dcterms:created>
  <dcterms:modified xsi:type="dcterms:W3CDTF">2024-02-26T10:3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1BFFE80FBD7664988447536F8D95A1C009762FA5A64BA6647B87F7C4A9245974F</vt:lpwstr>
  </property>
  <property fmtid="{D5CDD505-2E9C-101B-9397-08002B2CF9AE}" pid="3" name="_dlc_DocIdItemGuid">
    <vt:lpwstr>66cb4e78-47cb-4010-9430-8e04270e7192</vt:lpwstr>
  </property>
  <property fmtid="{D5CDD505-2E9C-101B-9397-08002B2CF9AE}" pid="4" name="BD-GDPR-SletteKategori">
    <vt:lpwstr>5;#Løbende år + 5 år|8bba68fb-c1ce-4a18-88db-ce280b834c22</vt:lpwstr>
  </property>
  <property fmtid="{D5CDD505-2E9C-101B-9397-08002B2CF9AE}" pid="5" name="MediaServiceImageTags">
    <vt:lpwstr/>
  </property>
  <property fmtid="{D5CDD505-2E9C-101B-9397-08002B2CF9AE}" pid="6" name="BD_GDPR_DokumentKategori">
    <vt:lpwstr/>
  </property>
  <property fmtid="{D5CDD505-2E9C-101B-9397-08002B2CF9AE}" pid="7" name="_ExtendedDescription">
    <vt:lpwstr/>
  </property>
  <property fmtid="{D5CDD505-2E9C-101B-9397-08002B2CF9AE}" pid="8" name="BD_GDPR_CPRNr">
    <vt:lpwstr/>
  </property>
  <property fmtid="{D5CDD505-2E9C-101B-9397-08002B2CF9AE}" pid="9" name="BD_GDPR_Refnr">
    <vt:lpwstr/>
  </property>
</Properties>
</file>